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>
    <tabColor rgb="FF0070C0"/>
  </sheetPr>
  <dimension ref="A2:AH32"/>
  <sheetViews>
    <sheetView showGridLines="0" tabSelected="1" zoomScale="85" zoomScaleNormal="85" workbookViewId="0">
      <pane xSplit="2" ySplit="5" topLeftCell="C6" activePane="bottomRight" state="frozen"/>
      <selection activeCell="R25" sqref="R25"/>
      <selection pane="topRight" activeCell="R25" sqref="R25"/>
      <selection pane="bottomLeft" activeCell="R25" sqref="R25"/>
      <selection pane="bottomRight" activeCell="A5" sqref="A5"/>
    </sheetView>
  </sheetViews>
  <sheetFormatPr baseColWidth="10" defaultRowHeight="15" x14ac:dyDescent="0.25"/>
  <cols>
    <col min="1" max="1" width="28.140625" customWidth="1"/>
    <col min="2" max="2" width="40.7109375" customWidth="1"/>
    <col min="3" max="7" width="9.85546875" bestFit="1" customWidth="1"/>
    <col min="8" max="15" width="10.5703125" bestFit="1" customWidth="1"/>
    <col min="16" max="16" width="10.5703125" customWidth="1"/>
    <col min="17" max="17" width="10.5703125" bestFit="1" customWidth="1"/>
    <col min="18" max="18" width="7.28515625" customWidth="1"/>
    <col min="19" max="19" width="9.85546875" bestFit="1" customWidth="1"/>
    <col min="20" max="22" width="10.5703125" bestFit="1" customWidth="1"/>
    <col min="23" max="23" width="9.85546875" bestFit="1" customWidth="1"/>
    <col min="24" max="29" width="10.5703125" bestFit="1" customWidth="1"/>
    <col min="30" max="30" width="10.85546875" bestFit="1" customWidth="1"/>
    <col min="31" max="31" width="10.5703125" bestFit="1" customWidth="1"/>
    <col min="32" max="32" width="10.5703125" customWidth="1"/>
    <col min="33" max="33" width="10.5703125" bestFit="1" customWidth="1"/>
  </cols>
  <sheetData>
    <row r="2" spans="1:34" x14ac:dyDescent="0.25">
      <c r="A2" s="1" t="s">
        <v>0</v>
      </c>
      <c r="B2" s="1" t="s">
        <v>0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2"/>
      <c r="T2" s="22"/>
      <c r="U2" s="22"/>
      <c r="V2" s="22"/>
      <c r="W2" s="22"/>
      <c r="X2" s="1"/>
      <c r="Y2" s="1"/>
      <c r="Z2" s="1"/>
      <c r="AA2" s="1"/>
      <c r="AB2" s="1"/>
      <c r="AC2" s="1"/>
      <c r="AD2" s="1"/>
      <c r="AE2" s="1"/>
      <c r="AF2" s="1"/>
      <c r="AG2" s="2"/>
    </row>
    <row r="3" spans="1:34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S3" s="3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</row>
    <row r="4" spans="1:34" x14ac:dyDescent="0.25">
      <c r="A4" s="5" t="s">
        <v>344</v>
      </c>
      <c r="B4" s="5" t="s">
        <v>36</v>
      </c>
      <c r="C4" s="45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4"/>
      <c r="S4" s="43" t="s">
        <v>250</v>
      </c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</row>
    <row r="5" spans="1:34" ht="15.75" thickBot="1" x14ac:dyDescent="0.3"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9" t="s">
        <v>152</v>
      </c>
      <c r="R5" s="9"/>
      <c r="S5" s="32">
        <v>42094</v>
      </c>
      <c r="T5" s="32">
        <v>42185</v>
      </c>
      <c r="U5" s="32">
        <v>42277</v>
      </c>
      <c r="V5" s="32">
        <v>42369</v>
      </c>
      <c r="W5" s="32">
        <v>42460</v>
      </c>
      <c r="X5" s="32">
        <v>42551</v>
      </c>
      <c r="Y5" s="32">
        <v>42643</v>
      </c>
      <c r="Z5" s="32">
        <v>42735</v>
      </c>
      <c r="AA5" s="32">
        <v>42825</v>
      </c>
      <c r="AB5" s="32">
        <v>42916</v>
      </c>
      <c r="AC5" s="32">
        <v>43008</v>
      </c>
      <c r="AD5" s="32">
        <v>43100</v>
      </c>
      <c r="AE5" s="32">
        <v>43190</v>
      </c>
      <c r="AF5" s="32">
        <v>43281</v>
      </c>
      <c r="AG5" s="9">
        <v>43373</v>
      </c>
      <c r="AH5" s="24"/>
    </row>
    <row r="6" spans="1:34" ht="15.75" thickTop="1" x14ac:dyDescent="0.25">
      <c r="A6" s="25" t="s">
        <v>261</v>
      </c>
      <c r="B6" s="25" t="s">
        <v>39</v>
      </c>
      <c r="C6" s="29">
        <v>1224361.4622046819</v>
      </c>
      <c r="D6" s="29">
        <f>T6-S6</f>
        <v>1381431.0445703219</v>
      </c>
      <c r="E6" s="29">
        <f t="shared" ref="E6:F6" si="0">U6-T6</f>
        <v>1531332.9617813071</v>
      </c>
      <c r="F6" s="29">
        <f t="shared" si="0"/>
        <v>1746906.7774585374</v>
      </c>
      <c r="G6" s="29">
        <v>1449186.710092006</v>
      </c>
      <c r="H6" s="37">
        <f>X6-W6</f>
        <v>2368151.9628322534</v>
      </c>
      <c r="I6" s="37">
        <f t="shared" ref="I6:I32" si="1">Y6-X6</f>
        <v>2802475.3775039529</v>
      </c>
      <c r="J6" s="37">
        <f t="shared" ref="J6:J32" si="2">Z6-Y6</f>
        <v>3147293.2312804731</v>
      </c>
      <c r="K6" s="37">
        <v>2529516.0092838351</v>
      </c>
      <c r="L6" s="37">
        <f>AB6-AA6</f>
        <v>3090356.6873886837</v>
      </c>
      <c r="M6" s="37">
        <f t="shared" ref="M6:M32" si="3">AC6-AB6</f>
        <v>3048282.9546077633</v>
      </c>
      <c r="N6" s="37">
        <f t="shared" ref="N6:N32" si="4">AD6-AC6</f>
        <v>3351651.7611545678</v>
      </c>
      <c r="O6" s="37">
        <v>2590246.1135690711</v>
      </c>
      <c r="P6" s="37">
        <v>2893762.9732331685</v>
      </c>
      <c r="Q6" s="28">
        <v>2759253.1389889424</v>
      </c>
      <c r="R6" s="28"/>
      <c r="S6" s="29">
        <v>1224361.4622046819</v>
      </c>
      <c r="T6" s="29">
        <v>2605792.5067750039</v>
      </c>
      <c r="U6" s="29">
        <v>4137125.468556311</v>
      </c>
      <c r="V6" s="29">
        <v>5884032.2460148484</v>
      </c>
      <c r="W6" s="29">
        <v>1449186.710092006</v>
      </c>
      <c r="X6" s="37">
        <v>3817338.6729242597</v>
      </c>
      <c r="Y6" s="37">
        <v>6619814.0504282126</v>
      </c>
      <c r="Z6" s="37">
        <v>9767107.2817086857</v>
      </c>
      <c r="AA6" s="37">
        <v>2529516.0092838351</v>
      </c>
      <c r="AB6" s="37">
        <v>5619872.6966725187</v>
      </c>
      <c r="AC6" s="37">
        <v>8668155.6512802821</v>
      </c>
      <c r="AD6" s="37">
        <v>12019807.41243485</v>
      </c>
      <c r="AE6" s="37">
        <v>2590246.1135690711</v>
      </c>
      <c r="AF6" s="37">
        <v>5484009.0868022395</v>
      </c>
      <c r="AG6" s="28">
        <v>8243262.2257911824</v>
      </c>
      <c r="AH6" s="26"/>
    </row>
    <row r="7" spans="1:34" x14ac:dyDescent="0.25">
      <c r="A7" s="25" t="s">
        <v>262</v>
      </c>
      <c r="B7" s="25" t="s">
        <v>40</v>
      </c>
      <c r="C7" s="29">
        <v>-145354.10418507265</v>
      </c>
      <c r="D7" s="29">
        <f t="shared" ref="D7:D32" si="5">T7-S7</f>
        <v>-221311.37763200514</v>
      </c>
      <c r="E7" s="29">
        <f t="shared" ref="E7:E32" si="6">U7-T7</f>
        <v>-205343.8651739576</v>
      </c>
      <c r="F7" s="29">
        <f t="shared" ref="F7:F32" si="7">V7-U7</f>
        <v>-310129.5671179113</v>
      </c>
      <c r="G7" s="29">
        <v>-175682.24732665365</v>
      </c>
      <c r="H7" s="37">
        <f t="shared" ref="H7:H32" si="8">X7-W7</f>
        <v>-491453.23253883177</v>
      </c>
      <c r="I7" s="37">
        <f t="shared" si="1"/>
        <v>-514458.76712039683</v>
      </c>
      <c r="J7" s="37">
        <f t="shared" si="2"/>
        <v>-603740.21162510989</v>
      </c>
      <c r="K7" s="37">
        <v>-340202.31465812301</v>
      </c>
      <c r="L7" s="37">
        <f t="shared" ref="L7:L32" si="9">AB7-AA7</f>
        <v>-655326.92664719094</v>
      </c>
      <c r="M7" s="37">
        <f t="shared" si="3"/>
        <v>-584963.10314065649</v>
      </c>
      <c r="N7" s="37">
        <f t="shared" si="4"/>
        <v>-671248.5210057511</v>
      </c>
      <c r="O7" s="37">
        <v>-340647.5599944914</v>
      </c>
      <c r="P7" s="37">
        <v>-605328.60802584188</v>
      </c>
      <c r="Q7" s="28">
        <v>-504508.03878839692</v>
      </c>
      <c r="R7" s="28"/>
      <c r="S7" s="29">
        <v>-145354.10418507265</v>
      </c>
      <c r="T7" s="29">
        <v>-366665.48181707779</v>
      </c>
      <c r="U7" s="29">
        <v>-572009.34699103539</v>
      </c>
      <c r="V7" s="29">
        <v>-882138.91410894669</v>
      </c>
      <c r="W7" s="29">
        <v>-175682.24732665365</v>
      </c>
      <c r="X7" s="37">
        <v>-667135.47986548545</v>
      </c>
      <c r="Y7" s="37">
        <v>-1181594.2469858823</v>
      </c>
      <c r="Z7" s="37">
        <v>-1785334.4586109922</v>
      </c>
      <c r="AA7" s="37">
        <v>-340202.31465812301</v>
      </c>
      <c r="AB7" s="37">
        <v>-995529.24130531389</v>
      </c>
      <c r="AC7" s="37">
        <v>-1580492.3444459704</v>
      </c>
      <c r="AD7" s="37">
        <v>-2251740.8654517215</v>
      </c>
      <c r="AE7" s="37">
        <v>-340647.5599944914</v>
      </c>
      <c r="AF7" s="37">
        <v>-945976.16802033328</v>
      </c>
      <c r="AG7" s="28">
        <v>-1450484.2068087305</v>
      </c>
      <c r="AH7" s="24"/>
    </row>
    <row r="8" spans="1:34" x14ac:dyDescent="0.25">
      <c r="A8" s="27" t="s">
        <v>263</v>
      </c>
      <c r="B8" s="27" t="s">
        <v>41</v>
      </c>
      <c r="C8" s="31">
        <v>1079007.3580196092</v>
      </c>
      <c r="D8" s="31">
        <f t="shared" si="5"/>
        <v>1160119.6669383168</v>
      </c>
      <c r="E8" s="31">
        <f t="shared" si="6"/>
        <v>1325989.0966073498</v>
      </c>
      <c r="F8" s="31">
        <f t="shared" si="7"/>
        <v>1436777.2103406256</v>
      </c>
      <c r="G8" s="31">
        <v>1273504.4627653523</v>
      </c>
      <c r="H8" s="38">
        <f t="shared" si="8"/>
        <v>1876698.730293422</v>
      </c>
      <c r="I8" s="38">
        <f t="shared" si="1"/>
        <v>2288016.6103835558</v>
      </c>
      <c r="J8" s="38">
        <f t="shared" si="2"/>
        <v>2543553.0196553636</v>
      </c>
      <c r="K8" s="38">
        <v>2189313.6946257115</v>
      </c>
      <c r="L8" s="38">
        <f t="shared" si="9"/>
        <v>2435029.7607414932</v>
      </c>
      <c r="M8" s="38">
        <f t="shared" si="3"/>
        <v>2463319.8514671074</v>
      </c>
      <c r="N8" s="38">
        <f t="shared" si="4"/>
        <v>2680403.2401488163</v>
      </c>
      <c r="O8" s="38">
        <v>2249598.5535745798</v>
      </c>
      <c r="P8" s="38">
        <v>2288434.3652073266</v>
      </c>
      <c r="Q8" s="30">
        <v>2254745.1002005455</v>
      </c>
      <c r="R8" s="30"/>
      <c r="S8" s="31">
        <v>1079007.3580196092</v>
      </c>
      <c r="T8" s="31">
        <v>2239127.024957926</v>
      </c>
      <c r="U8" s="31">
        <v>3565116.1215652758</v>
      </c>
      <c r="V8" s="31">
        <v>5001893.3319059014</v>
      </c>
      <c r="W8" s="31">
        <v>1273504.4627653523</v>
      </c>
      <c r="X8" s="38">
        <v>3150203.1930587743</v>
      </c>
      <c r="Y8" s="38">
        <v>5438219.8034423301</v>
      </c>
      <c r="Z8" s="38">
        <v>7981772.8230976937</v>
      </c>
      <c r="AA8" s="38">
        <v>2189313.6946257115</v>
      </c>
      <c r="AB8" s="38">
        <v>4624343.4553672047</v>
      </c>
      <c r="AC8" s="38">
        <v>7087663.3068343122</v>
      </c>
      <c r="AD8" s="38">
        <v>9768066.5469831284</v>
      </c>
      <c r="AE8" s="38">
        <v>2249598.5535745798</v>
      </c>
      <c r="AF8" s="38">
        <v>4538032.9187819064</v>
      </c>
      <c r="AG8" s="30">
        <v>6792778.0189824514</v>
      </c>
      <c r="AH8" s="24"/>
    </row>
    <row r="9" spans="1:34" x14ac:dyDescent="0.25">
      <c r="A9" s="25" t="s">
        <v>264</v>
      </c>
      <c r="B9" s="25" t="s">
        <v>42</v>
      </c>
      <c r="C9" s="29">
        <v>-27506.249095528809</v>
      </c>
      <c r="D9" s="29">
        <f t="shared" si="5"/>
        <v>-30279.795218730775</v>
      </c>
      <c r="E9" s="29">
        <f t="shared" si="6"/>
        <v>-108161.97323462824</v>
      </c>
      <c r="F9" s="29">
        <f t="shared" si="7"/>
        <v>-156494.40947410522</v>
      </c>
      <c r="G9" s="29">
        <v>-37885.385877992921</v>
      </c>
      <c r="H9" s="37">
        <f t="shared" si="8"/>
        <v>-41257.828600939967</v>
      </c>
      <c r="I9" s="37">
        <f t="shared" si="1"/>
        <v>-173947.11686201708</v>
      </c>
      <c r="J9" s="37">
        <f t="shared" si="2"/>
        <v>-372963.41989628889</v>
      </c>
      <c r="K9" s="37">
        <v>-20892.955960314514</v>
      </c>
      <c r="L9" s="37">
        <f t="shared" si="9"/>
        <v>-145543.54631209257</v>
      </c>
      <c r="M9" s="37">
        <f t="shared" si="3"/>
        <v>-68625.765163423814</v>
      </c>
      <c r="N9" s="37">
        <f t="shared" si="4"/>
        <v>-211737.08927164605</v>
      </c>
      <c r="O9" s="37">
        <v>-32694.266688750911</v>
      </c>
      <c r="P9" s="37">
        <v>-26537.719747467556</v>
      </c>
      <c r="Q9" s="28">
        <v>39681.372661475376</v>
      </c>
      <c r="R9" s="28"/>
      <c r="S9" s="29">
        <v>-27506.249095528809</v>
      </c>
      <c r="T9" s="29">
        <v>-57786.044314259583</v>
      </c>
      <c r="U9" s="29">
        <v>-165948.01754888782</v>
      </c>
      <c r="V9" s="29">
        <v>-322442.42702299304</v>
      </c>
      <c r="W9" s="29">
        <v>-37885.385877992921</v>
      </c>
      <c r="X9" s="37">
        <v>-79143.214478932889</v>
      </c>
      <c r="Y9" s="37">
        <v>-253090.33134094998</v>
      </c>
      <c r="Z9" s="37">
        <v>-626053.75123723887</v>
      </c>
      <c r="AA9" s="37">
        <v>-20892.955960314514</v>
      </c>
      <c r="AB9" s="37">
        <v>-166436.50227240709</v>
      </c>
      <c r="AC9" s="37">
        <v>-235062.2674358309</v>
      </c>
      <c r="AD9" s="37">
        <v>-446799.35670747695</v>
      </c>
      <c r="AE9" s="37">
        <v>-32694.266688750911</v>
      </c>
      <c r="AF9" s="37">
        <v>-59231.986436218467</v>
      </c>
      <c r="AG9" s="28">
        <v>-19550.613774743742</v>
      </c>
      <c r="AH9" s="24"/>
    </row>
    <row r="10" spans="1:34" x14ac:dyDescent="0.25">
      <c r="A10" s="27" t="s">
        <v>265</v>
      </c>
      <c r="B10" s="27" t="s">
        <v>43</v>
      </c>
      <c r="C10" s="31">
        <v>1051501.1089240804</v>
      </c>
      <c r="D10" s="31">
        <f t="shared" si="5"/>
        <v>1129839.871719586</v>
      </c>
      <c r="E10" s="31">
        <f t="shared" si="6"/>
        <v>1217827.1233727215</v>
      </c>
      <c r="F10" s="31">
        <f t="shared" si="7"/>
        <v>1280282.800866521</v>
      </c>
      <c r="G10" s="31">
        <v>1235619.0768873594</v>
      </c>
      <c r="H10" s="38">
        <f t="shared" si="8"/>
        <v>1835440.9016924822</v>
      </c>
      <c r="I10" s="38">
        <f t="shared" si="1"/>
        <v>2114069.4935215386</v>
      </c>
      <c r="J10" s="38">
        <f t="shared" si="2"/>
        <v>2170589.5997590749</v>
      </c>
      <c r="K10" s="38">
        <v>2168420.7386653968</v>
      </c>
      <c r="L10" s="38">
        <f t="shared" si="9"/>
        <v>2289486.2144294004</v>
      </c>
      <c r="M10" s="38">
        <f t="shared" si="3"/>
        <v>2394694.0863036839</v>
      </c>
      <c r="N10" s="38">
        <f t="shared" si="4"/>
        <v>2468666.1508771712</v>
      </c>
      <c r="O10" s="38">
        <v>2216904.2868858287</v>
      </c>
      <c r="P10" s="38">
        <v>2261896.6454598596</v>
      </c>
      <c r="Q10" s="30">
        <v>2294426.4728620211</v>
      </c>
      <c r="R10" s="30"/>
      <c r="S10" s="31">
        <v>1051501.1089240804</v>
      </c>
      <c r="T10" s="31">
        <v>2181340.9806436663</v>
      </c>
      <c r="U10" s="31">
        <v>3399168.1040163878</v>
      </c>
      <c r="V10" s="31">
        <v>4679450.9048829088</v>
      </c>
      <c r="W10" s="31">
        <v>1235619.0768873594</v>
      </c>
      <c r="X10" s="38">
        <v>3071059.9785798416</v>
      </c>
      <c r="Y10" s="38">
        <v>5185129.4721013801</v>
      </c>
      <c r="Z10" s="38">
        <v>7355719.071860455</v>
      </c>
      <c r="AA10" s="38">
        <v>2168420.7386653968</v>
      </c>
      <c r="AB10" s="38">
        <v>4457906.9530947972</v>
      </c>
      <c r="AC10" s="38">
        <v>6852601.0393984811</v>
      </c>
      <c r="AD10" s="38">
        <v>9321267.1902756523</v>
      </c>
      <c r="AE10" s="38">
        <v>2216904.2868858287</v>
      </c>
      <c r="AF10" s="38">
        <v>4478800.9323456883</v>
      </c>
      <c r="AG10" s="30">
        <v>6773227.4052077075</v>
      </c>
      <c r="AH10" s="24"/>
    </row>
    <row r="11" spans="1:34" x14ac:dyDescent="0.25">
      <c r="A11" s="25" t="s">
        <v>266</v>
      </c>
      <c r="B11" s="25" t="s">
        <v>44</v>
      </c>
      <c r="C11" s="29">
        <v>-706633.31682430359</v>
      </c>
      <c r="D11" s="29">
        <f t="shared" si="5"/>
        <v>-692918.84008085646</v>
      </c>
      <c r="E11" s="29">
        <f t="shared" si="6"/>
        <v>-824323.67343214364</v>
      </c>
      <c r="F11" s="29">
        <f t="shared" si="7"/>
        <v>-857016.9707005797</v>
      </c>
      <c r="G11" s="29">
        <v>-881193.89709128148</v>
      </c>
      <c r="H11" s="37">
        <f t="shared" si="8"/>
        <v>-1319504.5336442576</v>
      </c>
      <c r="I11" s="37">
        <f t="shared" si="1"/>
        <v>-2001781.9089035415</v>
      </c>
      <c r="J11" s="37">
        <f t="shared" si="2"/>
        <v>-1493300.2374920053</v>
      </c>
      <c r="K11" s="37">
        <v>-1728091.5783430552</v>
      </c>
      <c r="L11" s="37">
        <f t="shared" si="9"/>
        <v>-1690750.5614788774</v>
      </c>
      <c r="M11" s="37">
        <f t="shared" si="3"/>
        <v>-1677762.8902979316</v>
      </c>
      <c r="N11" s="37">
        <f t="shared" si="4"/>
        <v>-2094928.4448160147</v>
      </c>
      <c r="O11" s="37">
        <v>-1596586.4686907462</v>
      </c>
      <c r="P11" s="37">
        <v>-1760790.0319109343</v>
      </c>
      <c r="Q11" s="28">
        <v>-1900693.3136308528</v>
      </c>
      <c r="R11" s="28"/>
      <c r="S11" s="29">
        <v>-706633.31682430359</v>
      </c>
      <c r="T11" s="29">
        <v>-1399552.1569051601</v>
      </c>
      <c r="U11" s="29">
        <v>-2223875.8303373037</v>
      </c>
      <c r="V11" s="29">
        <v>-3080892.8010378834</v>
      </c>
      <c r="W11" s="29">
        <v>-881193.89709128148</v>
      </c>
      <c r="X11" s="37">
        <v>-2200698.4307355392</v>
      </c>
      <c r="Y11" s="37">
        <v>-4202480.3396390807</v>
      </c>
      <c r="Z11" s="37">
        <v>-5695780.577131086</v>
      </c>
      <c r="AA11" s="37">
        <v>-1728091.5783430552</v>
      </c>
      <c r="AB11" s="37">
        <v>-3418842.1398219327</v>
      </c>
      <c r="AC11" s="37">
        <v>-5096605.0301198643</v>
      </c>
      <c r="AD11" s="37">
        <v>-7191533.474935879</v>
      </c>
      <c r="AE11" s="37">
        <v>-1596586.4686907462</v>
      </c>
      <c r="AF11" s="37">
        <v>-3357376.5006016805</v>
      </c>
      <c r="AG11" s="28">
        <v>-5258069.8142325301</v>
      </c>
      <c r="AH11" s="24"/>
    </row>
    <row r="12" spans="1:34" x14ac:dyDescent="0.25">
      <c r="A12" s="25" t="s">
        <v>267</v>
      </c>
      <c r="B12" s="25" t="s">
        <v>45</v>
      </c>
      <c r="C12" s="29">
        <v>109109.10478473471</v>
      </c>
      <c r="D12" s="29">
        <f t="shared" si="5"/>
        <v>82676.975452005005</v>
      </c>
      <c r="E12" s="29">
        <f t="shared" si="6"/>
        <v>107122.78509002255</v>
      </c>
      <c r="F12" s="29">
        <f t="shared" si="7"/>
        <v>131497.8106602612</v>
      </c>
      <c r="G12" s="29">
        <v>123453.26132586144</v>
      </c>
      <c r="H12" s="37">
        <f t="shared" si="8"/>
        <v>307357.83630207565</v>
      </c>
      <c r="I12" s="37">
        <f t="shared" si="1"/>
        <v>849628.07946059993</v>
      </c>
      <c r="J12" s="37">
        <f t="shared" si="2"/>
        <v>219205.20556327864</v>
      </c>
      <c r="K12" s="37">
        <v>480272.70566734171</v>
      </c>
      <c r="L12" s="37">
        <f t="shared" si="9"/>
        <v>369371.96286784101</v>
      </c>
      <c r="M12" s="37">
        <f t="shared" si="3"/>
        <v>311489.15607046965</v>
      </c>
      <c r="N12" s="37">
        <f t="shared" si="4"/>
        <v>679070.94091282785</v>
      </c>
      <c r="O12" s="37">
        <v>353849.10871614882</v>
      </c>
      <c r="P12" s="37">
        <v>535356.53436212847</v>
      </c>
      <c r="Q12" s="28">
        <v>683203.28370385803</v>
      </c>
      <c r="R12" s="28"/>
      <c r="S12" s="29">
        <v>109109.10478473471</v>
      </c>
      <c r="T12" s="29">
        <v>191786.08023673971</v>
      </c>
      <c r="U12" s="29">
        <v>298908.86532676226</v>
      </c>
      <c r="V12" s="29">
        <v>430406.67598702345</v>
      </c>
      <c r="W12" s="29">
        <v>123453.26132586144</v>
      </c>
      <c r="X12" s="37">
        <v>430811.0976279371</v>
      </c>
      <c r="Y12" s="37">
        <v>1280439.177088537</v>
      </c>
      <c r="Z12" s="37">
        <v>1499644.3826518157</v>
      </c>
      <c r="AA12" s="37">
        <v>480272.70566734171</v>
      </c>
      <c r="AB12" s="37">
        <v>849644.66853518272</v>
      </c>
      <c r="AC12" s="37">
        <v>1161133.8246056524</v>
      </c>
      <c r="AD12" s="37">
        <v>1840204.7655184802</v>
      </c>
      <c r="AE12" s="37">
        <v>353849.10871614882</v>
      </c>
      <c r="AF12" s="37">
        <v>889205.64307827735</v>
      </c>
      <c r="AG12" s="28">
        <v>1572408.9267821347</v>
      </c>
      <c r="AH12" s="24"/>
    </row>
    <row r="13" spans="1:34" x14ac:dyDescent="0.25">
      <c r="A13" s="27" t="s">
        <v>268</v>
      </c>
      <c r="B13" s="27" t="s">
        <v>46</v>
      </c>
      <c r="C13" s="31">
        <v>-597524.21203956893</v>
      </c>
      <c r="D13" s="31">
        <f t="shared" si="5"/>
        <v>-610241.86462885141</v>
      </c>
      <c r="E13" s="31">
        <f t="shared" si="6"/>
        <v>-717200.88834212115</v>
      </c>
      <c r="F13" s="31">
        <f t="shared" si="7"/>
        <v>-725519.1600403185</v>
      </c>
      <c r="G13" s="31">
        <v>-757740.63576542004</v>
      </c>
      <c r="H13" s="38">
        <f t="shared" si="8"/>
        <v>-1012146.697342182</v>
      </c>
      <c r="I13" s="38">
        <f t="shared" si="1"/>
        <v>-1152153.8294429414</v>
      </c>
      <c r="J13" s="38">
        <f t="shared" si="2"/>
        <v>-1274095.0319287265</v>
      </c>
      <c r="K13" s="38">
        <v>-1247818.8726757136</v>
      </c>
      <c r="L13" s="38">
        <f t="shared" si="9"/>
        <v>-1321378.5986110363</v>
      </c>
      <c r="M13" s="38">
        <f t="shared" si="3"/>
        <v>-1366273.7342274622</v>
      </c>
      <c r="N13" s="38">
        <f t="shared" si="4"/>
        <v>-1415857.5039031869</v>
      </c>
      <c r="O13" s="38">
        <v>-1242737.3599745973</v>
      </c>
      <c r="P13" s="38">
        <v>-1225433.4975488058</v>
      </c>
      <c r="Q13" s="30">
        <v>-1217490.0299269948</v>
      </c>
      <c r="R13" s="30"/>
      <c r="S13" s="31">
        <v>-597524.21203956893</v>
      </c>
      <c r="T13" s="31">
        <v>-1207766.0766684203</v>
      </c>
      <c r="U13" s="31">
        <v>-1924966.9650105415</v>
      </c>
      <c r="V13" s="31">
        <v>-2650486.12505086</v>
      </c>
      <c r="W13" s="31">
        <v>-757740.63576542004</v>
      </c>
      <c r="X13" s="38">
        <v>-1769887.3331076021</v>
      </c>
      <c r="Y13" s="38">
        <v>-2922041.1625505434</v>
      </c>
      <c r="Z13" s="38">
        <v>-4196136.1944792699</v>
      </c>
      <c r="AA13" s="38">
        <v>-1247818.8726757136</v>
      </c>
      <c r="AB13" s="38">
        <v>-2569197.4712867499</v>
      </c>
      <c r="AC13" s="38">
        <v>-3935471.2055142121</v>
      </c>
      <c r="AD13" s="38">
        <v>-5351328.709417399</v>
      </c>
      <c r="AE13" s="38">
        <v>-1242737.3599745973</v>
      </c>
      <c r="AF13" s="38">
        <v>-2468170.8575234031</v>
      </c>
      <c r="AG13" s="30">
        <v>-3685660.8874503952</v>
      </c>
      <c r="AH13" s="24"/>
    </row>
    <row r="14" spans="1:34" x14ac:dyDescent="0.25">
      <c r="A14" s="25" t="s">
        <v>269</v>
      </c>
      <c r="B14" s="25" t="s">
        <v>47</v>
      </c>
      <c r="C14" s="29">
        <v>-81722.505070668849</v>
      </c>
      <c r="D14" s="29">
        <f t="shared" si="5"/>
        <v>-83510.990498334955</v>
      </c>
      <c r="E14" s="29">
        <f t="shared" si="6"/>
        <v>-85084.300797510135</v>
      </c>
      <c r="F14" s="29">
        <f t="shared" si="7"/>
        <v>-103497.79404036107</v>
      </c>
      <c r="G14" s="29">
        <v>-113586.68927376864</v>
      </c>
      <c r="H14" s="37">
        <f t="shared" si="8"/>
        <v>-245912.01707901899</v>
      </c>
      <c r="I14" s="37">
        <f t="shared" si="1"/>
        <v>-276641.00811960053</v>
      </c>
      <c r="J14" s="37">
        <f t="shared" si="2"/>
        <v>-336453.36057002167</v>
      </c>
      <c r="K14" s="37">
        <v>-307878.32760042563</v>
      </c>
      <c r="L14" s="37">
        <f t="shared" si="9"/>
        <v>-311714.34034413454</v>
      </c>
      <c r="M14" s="37">
        <f t="shared" si="3"/>
        <v>-360562.53694431542</v>
      </c>
      <c r="N14" s="37">
        <f t="shared" si="4"/>
        <v>-348834.19124496751</v>
      </c>
      <c r="O14" s="37">
        <v>-309554.88011275925</v>
      </c>
      <c r="P14" s="37">
        <v>-337458.41738706472</v>
      </c>
      <c r="Q14" s="28">
        <v>-330100.3158738825</v>
      </c>
      <c r="R14" s="28"/>
      <c r="S14" s="29">
        <v>-81722.505070668849</v>
      </c>
      <c r="T14" s="29">
        <v>-165233.4955690038</v>
      </c>
      <c r="U14" s="29">
        <v>-250317.79636651394</v>
      </c>
      <c r="V14" s="29">
        <v>-353815.59040687501</v>
      </c>
      <c r="W14" s="29">
        <v>-113586.68927376864</v>
      </c>
      <c r="X14" s="37">
        <v>-359498.70635278762</v>
      </c>
      <c r="Y14" s="37">
        <v>-636139.71447238815</v>
      </c>
      <c r="Z14" s="37">
        <v>-972593.07504240982</v>
      </c>
      <c r="AA14" s="37">
        <v>-307878.32760042563</v>
      </c>
      <c r="AB14" s="37">
        <v>-619592.66794456018</v>
      </c>
      <c r="AC14" s="37">
        <v>-980155.2048888756</v>
      </c>
      <c r="AD14" s="37">
        <v>-1328989.3961338431</v>
      </c>
      <c r="AE14" s="37">
        <v>-309554.88011275925</v>
      </c>
      <c r="AF14" s="37">
        <v>-647013.29749982397</v>
      </c>
      <c r="AG14" s="28">
        <v>-977113.61337370658</v>
      </c>
    </row>
    <row r="15" spans="1:34" x14ac:dyDescent="0.25">
      <c r="A15" s="25" t="s">
        <v>270</v>
      </c>
      <c r="B15" s="25" t="s">
        <v>48</v>
      </c>
      <c r="C15" s="29">
        <v>431435.59180358902</v>
      </c>
      <c r="D15" s="29">
        <f t="shared" si="5"/>
        <v>448627.21480536216</v>
      </c>
      <c r="E15" s="29">
        <f t="shared" si="6"/>
        <v>465291.06139772153</v>
      </c>
      <c r="F15" s="29">
        <f t="shared" si="7"/>
        <v>471942.63054103265</v>
      </c>
      <c r="G15" s="29">
        <v>528360.1714262591</v>
      </c>
      <c r="H15" s="37">
        <f t="shared" si="8"/>
        <v>528603.29205653782</v>
      </c>
      <c r="I15" s="37">
        <f t="shared" si="1"/>
        <v>554203.01042156271</v>
      </c>
      <c r="J15" s="37">
        <f t="shared" si="2"/>
        <v>574430.29426012747</v>
      </c>
      <c r="K15" s="37">
        <v>603131.00317959825</v>
      </c>
      <c r="L15" s="37">
        <f t="shared" si="9"/>
        <v>642081.83644833264</v>
      </c>
      <c r="M15" s="37">
        <f t="shared" si="3"/>
        <v>675181.92649116763</v>
      </c>
      <c r="N15" s="37">
        <f t="shared" si="4"/>
        <v>693724.47697094013</v>
      </c>
      <c r="O15" s="37">
        <v>728767.80794738384</v>
      </c>
      <c r="P15" s="37">
        <v>825312.86529172456</v>
      </c>
      <c r="Q15" s="28">
        <v>821644.73731413612</v>
      </c>
      <c r="R15" s="28"/>
      <c r="S15" s="29">
        <v>431435.59180358902</v>
      </c>
      <c r="T15" s="29">
        <v>880062.80660895118</v>
      </c>
      <c r="U15" s="29">
        <v>1345353.8680066727</v>
      </c>
      <c r="V15" s="29">
        <v>1817296.4985477054</v>
      </c>
      <c r="W15" s="29">
        <v>528360.1714262591</v>
      </c>
      <c r="X15" s="37">
        <v>1056963.4634827969</v>
      </c>
      <c r="Y15" s="37">
        <v>1611166.4739043596</v>
      </c>
      <c r="Z15" s="37">
        <v>2185596.7681644871</v>
      </c>
      <c r="AA15" s="37">
        <v>603131.00317959825</v>
      </c>
      <c r="AB15" s="37">
        <v>1245212.8396279309</v>
      </c>
      <c r="AC15" s="37">
        <v>1920394.7661190985</v>
      </c>
      <c r="AD15" s="37">
        <v>2614119.2430900387</v>
      </c>
      <c r="AE15" s="37">
        <v>728767.80794738384</v>
      </c>
      <c r="AF15" s="37">
        <v>1554080.6732391084</v>
      </c>
      <c r="AG15" s="28">
        <v>2375725.4105532444</v>
      </c>
    </row>
    <row r="16" spans="1:34" x14ac:dyDescent="0.25">
      <c r="A16" s="25" t="s">
        <v>271</v>
      </c>
      <c r="B16" s="25" t="s">
        <v>49</v>
      </c>
      <c r="C16" s="29">
        <v>-412751.028858812</v>
      </c>
      <c r="D16" s="29">
        <f t="shared" si="5"/>
        <v>-423949.30504620675</v>
      </c>
      <c r="E16" s="29">
        <f t="shared" si="6"/>
        <v>-424753.86791694246</v>
      </c>
      <c r="F16" s="29">
        <f t="shared" si="7"/>
        <v>-433588.51776940026</v>
      </c>
      <c r="G16" s="29">
        <v>-490666.59818447649</v>
      </c>
      <c r="H16" s="37">
        <f t="shared" si="8"/>
        <v>-488264.21820006578</v>
      </c>
      <c r="I16" s="37">
        <f t="shared" si="1"/>
        <v>-515713.20794630586</v>
      </c>
      <c r="J16" s="37">
        <f t="shared" si="2"/>
        <v>-523150.02365537966</v>
      </c>
      <c r="K16" s="37">
        <v>-574568.95190615603</v>
      </c>
      <c r="L16" s="37">
        <f t="shared" si="9"/>
        <v>-611670.56545962533</v>
      </c>
      <c r="M16" s="37">
        <f t="shared" si="3"/>
        <v>-630596.38476603525</v>
      </c>
      <c r="N16" s="37">
        <f t="shared" si="4"/>
        <v>-655276.93203336583</v>
      </c>
      <c r="O16" s="37">
        <v>-680620.09081487171</v>
      </c>
      <c r="P16" s="37">
        <v>-741189.73538898909</v>
      </c>
      <c r="Q16" s="28">
        <v>-793121.49716315256</v>
      </c>
      <c r="R16" s="28"/>
      <c r="S16" s="29">
        <v>-412751.028858812</v>
      </c>
      <c r="T16" s="29">
        <v>-836700.33390501875</v>
      </c>
      <c r="U16" s="29">
        <v>-1261454.2018219612</v>
      </c>
      <c r="V16" s="29">
        <v>-1695042.7195913615</v>
      </c>
      <c r="W16" s="29">
        <v>-490666.59818447649</v>
      </c>
      <c r="X16" s="37">
        <v>-978930.81638454227</v>
      </c>
      <c r="Y16" s="37">
        <v>-1494644.0243308481</v>
      </c>
      <c r="Z16" s="37">
        <v>-2017794.0479862278</v>
      </c>
      <c r="AA16" s="37">
        <v>-574568.95190615603</v>
      </c>
      <c r="AB16" s="37">
        <v>-1186239.5173657814</v>
      </c>
      <c r="AC16" s="37">
        <v>-1816835.9021318166</v>
      </c>
      <c r="AD16" s="37">
        <v>-2472112.8341651824</v>
      </c>
      <c r="AE16" s="37">
        <v>-680620.09081487171</v>
      </c>
      <c r="AF16" s="37">
        <v>-1421809.8262038608</v>
      </c>
      <c r="AG16" s="28">
        <v>-2214931.3233670131</v>
      </c>
    </row>
    <row r="17" spans="1:33" x14ac:dyDescent="0.25">
      <c r="A17" s="25" t="s">
        <v>272</v>
      </c>
      <c r="B17" s="25" t="s">
        <v>50</v>
      </c>
      <c r="C17" s="29">
        <v>-38325.354711958375</v>
      </c>
      <c r="D17" s="29">
        <f t="shared" si="5"/>
        <v>-29857.099997842764</v>
      </c>
      <c r="E17" s="29">
        <f t="shared" si="6"/>
        <v>-60856.361002902166</v>
      </c>
      <c r="F17" s="29">
        <f t="shared" si="7"/>
        <v>-41734.638603422733</v>
      </c>
      <c r="G17" s="29">
        <v>-38950.98237017374</v>
      </c>
      <c r="H17" s="37">
        <f t="shared" si="8"/>
        <v>-71686.313354707119</v>
      </c>
      <c r="I17" s="37">
        <f t="shared" si="1"/>
        <v>-374057.36707401776</v>
      </c>
      <c r="J17" s="37">
        <f t="shared" si="2"/>
        <v>-91914.526986938901</v>
      </c>
      <c r="K17" s="37">
        <v>-137188.04696786471</v>
      </c>
      <c r="L17" s="37">
        <f t="shared" si="9"/>
        <v>-133552.70120938294</v>
      </c>
      <c r="M17" s="37">
        <f t="shared" si="3"/>
        <v>-194896.28263350826</v>
      </c>
      <c r="N17" s="37">
        <f t="shared" si="4"/>
        <v>-198339.60317852162</v>
      </c>
      <c r="O17" s="37">
        <v>-160933.29266503896</v>
      </c>
      <c r="P17" s="37">
        <v>-187434.78782986075</v>
      </c>
      <c r="Q17" s="28">
        <v>-233964.67985162052</v>
      </c>
      <c r="R17" s="28"/>
      <c r="S17" s="29">
        <v>-38325.354711958375</v>
      </c>
      <c r="T17" s="29">
        <v>-68182.454709801139</v>
      </c>
      <c r="U17" s="29">
        <v>-129038.8157127033</v>
      </c>
      <c r="V17" s="29">
        <v>-170773.45431612604</v>
      </c>
      <c r="W17" s="29">
        <v>-38950.98237017374</v>
      </c>
      <c r="X17" s="37">
        <v>-110637.29572488085</v>
      </c>
      <c r="Y17" s="37">
        <v>-484694.66279889864</v>
      </c>
      <c r="Z17" s="37">
        <v>-576609.18978583755</v>
      </c>
      <c r="AA17" s="37">
        <v>-137188.04696786471</v>
      </c>
      <c r="AB17" s="37">
        <v>-270740.74817724765</v>
      </c>
      <c r="AC17" s="37">
        <v>-465637.03081075591</v>
      </c>
      <c r="AD17" s="37">
        <v>-663976.63398927753</v>
      </c>
      <c r="AE17" s="37">
        <v>-160933.29266503896</v>
      </c>
      <c r="AF17" s="37">
        <v>-348368.08049489971</v>
      </c>
      <c r="AG17" s="28">
        <v>-582332.76034652011</v>
      </c>
    </row>
    <row r="18" spans="1:33" x14ac:dyDescent="0.25">
      <c r="A18" s="27" t="s">
        <v>273</v>
      </c>
      <c r="B18" s="27" t="s">
        <v>51</v>
      </c>
      <c r="C18" s="31">
        <v>352613.60004666122</v>
      </c>
      <c r="D18" s="31">
        <f t="shared" si="5"/>
        <v>430907.82635371236</v>
      </c>
      <c r="E18" s="31">
        <f t="shared" si="6"/>
        <v>395222.76671096694</v>
      </c>
      <c r="F18" s="31">
        <f t="shared" si="7"/>
        <v>447885.32095405087</v>
      </c>
      <c r="G18" s="31">
        <v>363034.34271977958</v>
      </c>
      <c r="H18" s="38">
        <f t="shared" si="8"/>
        <v>546034.94777304609</v>
      </c>
      <c r="I18" s="38">
        <f t="shared" si="1"/>
        <v>349707.09136023559</v>
      </c>
      <c r="J18" s="38">
        <f t="shared" si="2"/>
        <v>519406.95087813586</v>
      </c>
      <c r="K18" s="38">
        <v>504097.54269483511</v>
      </c>
      <c r="L18" s="38">
        <f t="shared" si="9"/>
        <v>553251.84525355382</v>
      </c>
      <c r="M18" s="38">
        <f t="shared" si="3"/>
        <v>517547.07422353048</v>
      </c>
      <c r="N18" s="38">
        <f t="shared" si="4"/>
        <v>544082.39748806949</v>
      </c>
      <c r="O18" s="38">
        <v>551826.47126594535</v>
      </c>
      <c r="P18" s="38">
        <v>595693.07259686384</v>
      </c>
      <c r="Q18" s="30">
        <v>541394.68736050674</v>
      </c>
      <c r="R18" s="30"/>
      <c r="S18" s="31">
        <v>352613.60004666122</v>
      </c>
      <c r="T18" s="31">
        <v>783521.42640037357</v>
      </c>
      <c r="U18" s="31">
        <v>1178744.1931113405</v>
      </c>
      <c r="V18" s="31">
        <v>1626629.5140653914</v>
      </c>
      <c r="W18" s="31">
        <v>363034.34271977958</v>
      </c>
      <c r="X18" s="38">
        <v>909069.29049282568</v>
      </c>
      <c r="Y18" s="38">
        <v>1258776.3818530613</v>
      </c>
      <c r="Z18" s="38">
        <v>1778183.3327311971</v>
      </c>
      <c r="AA18" s="38">
        <v>504097.54269483511</v>
      </c>
      <c r="AB18" s="38">
        <v>1057349.3879483889</v>
      </c>
      <c r="AC18" s="38">
        <v>1574896.4621719194</v>
      </c>
      <c r="AD18" s="38">
        <v>2118978.8596599889</v>
      </c>
      <c r="AE18" s="38">
        <v>551826.47126594535</v>
      </c>
      <c r="AF18" s="38">
        <v>1147519.5438628092</v>
      </c>
      <c r="AG18" s="30">
        <v>1688914.2312233169</v>
      </c>
    </row>
    <row r="19" spans="1:33" x14ac:dyDescent="0.25">
      <c r="A19" s="25" t="s">
        <v>274</v>
      </c>
      <c r="B19" s="25" t="s">
        <v>52</v>
      </c>
      <c r="C19" s="29">
        <v>-92210.352647794862</v>
      </c>
      <c r="D19" s="29">
        <f t="shared" si="5"/>
        <v>-106393.00798022277</v>
      </c>
      <c r="E19" s="29">
        <f t="shared" si="6"/>
        <v>-122822.96901277127</v>
      </c>
      <c r="F19" s="29">
        <f t="shared" si="7"/>
        <v>-152269.24370256159</v>
      </c>
      <c r="G19" s="29">
        <v>-106619.51292475252</v>
      </c>
      <c r="H19" s="37">
        <f t="shared" si="8"/>
        <v>-142715.02048654875</v>
      </c>
      <c r="I19" s="37">
        <f t="shared" si="1"/>
        <v>120966.94116305906</v>
      </c>
      <c r="J19" s="37">
        <f t="shared" si="2"/>
        <v>-92969.910072440631</v>
      </c>
      <c r="K19" s="37">
        <v>-39736.439247729897</v>
      </c>
      <c r="L19" s="37">
        <f t="shared" si="9"/>
        <v>-45442.788127089487</v>
      </c>
      <c r="M19" s="37">
        <f t="shared" si="3"/>
        <v>-48986.050938163666</v>
      </c>
      <c r="N19" s="37">
        <f t="shared" si="4"/>
        <v>-57816.518676239008</v>
      </c>
      <c r="O19" s="37">
        <v>-36443.32571028336</v>
      </c>
      <c r="P19" s="37">
        <v>-45752.575974732725</v>
      </c>
      <c r="Q19" s="28">
        <v>-44652.28919802796</v>
      </c>
      <c r="R19" s="28"/>
      <c r="S19" s="29">
        <v>-92210.352647794862</v>
      </c>
      <c r="T19" s="29">
        <v>-198603.36062801763</v>
      </c>
      <c r="U19" s="29">
        <v>-321426.3296407889</v>
      </c>
      <c r="V19" s="29">
        <v>-473695.57334335049</v>
      </c>
      <c r="W19" s="29">
        <v>-106619.51292475252</v>
      </c>
      <c r="X19" s="37">
        <v>-249334.53341130127</v>
      </c>
      <c r="Y19" s="37">
        <v>-128367.5922482422</v>
      </c>
      <c r="Z19" s="37">
        <v>-221337.50232068283</v>
      </c>
      <c r="AA19" s="37">
        <v>-39736.439247729897</v>
      </c>
      <c r="AB19" s="37">
        <v>-85179.227374819384</v>
      </c>
      <c r="AC19" s="37">
        <v>-134165.27831298305</v>
      </c>
      <c r="AD19" s="37">
        <v>-191981.79698922206</v>
      </c>
      <c r="AE19" s="37">
        <v>-36443.32571028336</v>
      </c>
      <c r="AF19" s="37">
        <v>-82195.901685016084</v>
      </c>
      <c r="AG19" s="28">
        <v>-126848.19088304405</v>
      </c>
    </row>
    <row r="20" spans="1:33" x14ac:dyDescent="0.25">
      <c r="A20" s="25" t="s">
        <v>275</v>
      </c>
      <c r="B20" s="25" t="s">
        <v>53</v>
      </c>
      <c r="C20" s="29">
        <v>-294696.90013889549</v>
      </c>
      <c r="D20" s="29">
        <f t="shared" si="5"/>
        <v>-273049.57185112685</v>
      </c>
      <c r="E20" s="29">
        <f t="shared" si="6"/>
        <v>-287569.78309593769</v>
      </c>
      <c r="F20" s="29">
        <f t="shared" si="7"/>
        <v>-346738.01948245172</v>
      </c>
      <c r="G20" s="29">
        <v>-351030.88148745446</v>
      </c>
      <c r="H20" s="37">
        <f t="shared" si="8"/>
        <v>-475376.9479242508</v>
      </c>
      <c r="I20" s="37">
        <f t="shared" si="1"/>
        <v>-519786.76670761919</v>
      </c>
      <c r="J20" s="37">
        <f t="shared" si="2"/>
        <v>-637209.02492229035</v>
      </c>
      <c r="K20" s="37">
        <v>-548455.4452401147</v>
      </c>
      <c r="L20" s="37">
        <f t="shared" si="9"/>
        <v>-567174.01282217528</v>
      </c>
      <c r="M20" s="37">
        <f t="shared" si="3"/>
        <v>-523326.07749193464</v>
      </c>
      <c r="N20" s="37">
        <f t="shared" si="4"/>
        <v>-629615.72449660255</v>
      </c>
      <c r="O20" s="37">
        <v>-565968.16275672743</v>
      </c>
      <c r="P20" s="37">
        <v>-576873.2171095995</v>
      </c>
      <c r="Q20" s="28">
        <v>-542852.99118517584</v>
      </c>
      <c r="R20" s="28"/>
      <c r="S20" s="29">
        <v>-294696.90013889549</v>
      </c>
      <c r="T20" s="29">
        <v>-567746.47199002234</v>
      </c>
      <c r="U20" s="29">
        <v>-855316.25508596003</v>
      </c>
      <c r="V20" s="29">
        <v>-1202054.2745684118</v>
      </c>
      <c r="W20" s="29">
        <v>-351030.88148745446</v>
      </c>
      <c r="X20" s="37">
        <v>-826407.82941170526</v>
      </c>
      <c r="Y20" s="37">
        <v>-1346194.5961193244</v>
      </c>
      <c r="Z20" s="37">
        <v>-1983403.6210416148</v>
      </c>
      <c r="AA20" s="37">
        <v>-548455.4452401147</v>
      </c>
      <c r="AB20" s="37">
        <v>-1115629.45806229</v>
      </c>
      <c r="AC20" s="37">
        <v>-1638955.5355542246</v>
      </c>
      <c r="AD20" s="37">
        <v>-2268571.2600508272</v>
      </c>
      <c r="AE20" s="37">
        <v>-565968.16275672743</v>
      </c>
      <c r="AF20" s="37">
        <v>-1142841.3798663269</v>
      </c>
      <c r="AG20" s="28">
        <v>-1685694.3710515008</v>
      </c>
    </row>
    <row r="21" spans="1:33" x14ac:dyDescent="0.25">
      <c r="A21" s="25" t="s">
        <v>276</v>
      </c>
      <c r="B21" s="25" t="s">
        <v>54</v>
      </c>
      <c r="C21" s="29">
        <v>-7522.1868396007758</v>
      </c>
      <c r="D21" s="29">
        <f t="shared" si="5"/>
        <v>-6611.1366764385075</v>
      </c>
      <c r="E21" s="29">
        <f t="shared" si="6"/>
        <v>-6339.8482913540756</v>
      </c>
      <c r="F21" s="29">
        <f t="shared" si="7"/>
        <v>-7525.8101264472389</v>
      </c>
      <c r="G21" s="29">
        <v>-7551.3879426443573</v>
      </c>
      <c r="H21" s="37">
        <f t="shared" si="8"/>
        <v>-27841.319782721581</v>
      </c>
      <c r="I21" s="37">
        <f t="shared" si="1"/>
        <v>-40006.094960685718</v>
      </c>
      <c r="J21" s="37">
        <f t="shared" si="2"/>
        <v>-45122.447872941266</v>
      </c>
      <c r="K21" s="37">
        <v>-39189.62509830061</v>
      </c>
      <c r="L21" s="37">
        <f t="shared" si="9"/>
        <v>-40752.690773354298</v>
      </c>
      <c r="M21" s="37">
        <f t="shared" si="3"/>
        <v>-43442.65299059228</v>
      </c>
      <c r="N21" s="37">
        <f t="shared" si="4"/>
        <v>-43544.161491518636</v>
      </c>
      <c r="O21" s="37">
        <v>-41643.641453593504</v>
      </c>
      <c r="P21" s="37">
        <v>-37943.321630321705</v>
      </c>
      <c r="Q21" s="28">
        <v>-37633.012411870244</v>
      </c>
      <c r="R21" s="28"/>
      <c r="S21" s="29">
        <v>-7522.1868396007758</v>
      </c>
      <c r="T21" s="29">
        <v>-14133.323516039283</v>
      </c>
      <c r="U21" s="29">
        <v>-20473.171807393359</v>
      </c>
      <c r="V21" s="29">
        <v>-27998.981933840598</v>
      </c>
      <c r="W21" s="29">
        <v>-7551.3879426443573</v>
      </c>
      <c r="X21" s="37">
        <v>-35392.707725365937</v>
      </c>
      <c r="Y21" s="37">
        <v>-75398.802686051655</v>
      </c>
      <c r="Z21" s="37">
        <v>-120521.25055899292</v>
      </c>
      <c r="AA21" s="37">
        <v>-39189.62509830061</v>
      </c>
      <c r="AB21" s="37">
        <v>-79942.315871654908</v>
      </c>
      <c r="AC21" s="37">
        <v>-123384.96886224719</v>
      </c>
      <c r="AD21" s="37">
        <v>-166929.13035376582</v>
      </c>
      <c r="AE21" s="37">
        <v>-41643.641453593504</v>
      </c>
      <c r="AF21" s="37">
        <v>-79586.963083915209</v>
      </c>
      <c r="AG21" s="28">
        <v>-117219.97549578543</v>
      </c>
    </row>
    <row r="22" spans="1:33" x14ac:dyDescent="0.25">
      <c r="A22" s="25" t="s">
        <v>277</v>
      </c>
      <c r="B22" s="25" t="s">
        <v>55</v>
      </c>
      <c r="C22" s="29">
        <v>-39500.118512550871</v>
      </c>
      <c r="D22" s="29">
        <f t="shared" si="5"/>
        <v>34798.840587848645</v>
      </c>
      <c r="E22" s="29">
        <f t="shared" si="6"/>
        <v>2605.1455469572352</v>
      </c>
      <c r="F22" s="29">
        <f t="shared" si="7"/>
        <v>10787.651608189151</v>
      </c>
      <c r="G22" s="29">
        <v>-6169.326339011689</v>
      </c>
      <c r="H22" s="37">
        <f t="shared" si="8"/>
        <v>16439.526553289485</v>
      </c>
      <c r="I22" s="37">
        <f t="shared" si="1"/>
        <v>-11554.428298738276</v>
      </c>
      <c r="J22" s="37">
        <f t="shared" si="2"/>
        <v>-10935.451304301478</v>
      </c>
      <c r="K22" s="37">
        <v>-10692.020112851558</v>
      </c>
      <c r="L22" s="37">
        <f t="shared" si="9"/>
        <v>-1445.2485584134974</v>
      </c>
      <c r="M22" s="37">
        <f t="shared" si="3"/>
        <v>-8408.6614219530948</v>
      </c>
      <c r="N22" s="37">
        <f t="shared" si="4"/>
        <v>15368.156981141892</v>
      </c>
      <c r="O22" s="37">
        <v>-324.29771142098485</v>
      </c>
      <c r="P22" s="37">
        <v>-603.62849745093422</v>
      </c>
      <c r="Q22" s="28">
        <v>-6352.2740378131393</v>
      </c>
      <c r="R22" s="28"/>
      <c r="S22" s="29">
        <v>-39500.118512550871</v>
      </c>
      <c r="T22" s="29">
        <v>-4701.2779247022254</v>
      </c>
      <c r="U22" s="29">
        <v>-2096.1323777449902</v>
      </c>
      <c r="V22" s="29">
        <v>8691.5192304441607</v>
      </c>
      <c r="W22" s="29">
        <v>-6169.326339011689</v>
      </c>
      <c r="X22" s="37">
        <v>10270.200214277795</v>
      </c>
      <c r="Y22" s="37">
        <v>-1284.228084460482</v>
      </c>
      <c r="Z22" s="37">
        <v>-12219.679388761959</v>
      </c>
      <c r="AA22" s="37">
        <v>-10692.020112851558</v>
      </c>
      <c r="AB22" s="37">
        <v>-12137.268671265056</v>
      </c>
      <c r="AC22" s="37">
        <v>-20545.93009321815</v>
      </c>
      <c r="AD22" s="37">
        <v>-5177.7731120762573</v>
      </c>
      <c r="AE22" s="37">
        <v>-324.29771142098485</v>
      </c>
      <c r="AF22" s="37">
        <v>-927.92620887191913</v>
      </c>
      <c r="AG22" s="28">
        <v>-7280.2002466850554</v>
      </c>
    </row>
    <row r="23" spans="1:33" x14ac:dyDescent="0.25">
      <c r="A23" s="27" t="s">
        <v>278</v>
      </c>
      <c r="B23" s="27" t="s">
        <v>56</v>
      </c>
      <c r="C23" s="31">
        <v>-81315.958092180808</v>
      </c>
      <c r="D23" s="31">
        <f t="shared" si="5"/>
        <v>79652.95043377296</v>
      </c>
      <c r="E23" s="31">
        <f t="shared" si="6"/>
        <v>-18904.68814213897</v>
      </c>
      <c r="F23" s="31">
        <f t="shared" si="7"/>
        <v>-47860.100749220539</v>
      </c>
      <c r="G23" s="31">
        <v>-108336.76597408345</v>
      </c>
      <c r="H23" s="38">
        <f t="shared" si="8"/>
        <v>-83458.813867185469</v>
      </c>
      <c r="I23" s="38">
        <f t="shared" si="1"/>
        <v>-100673.2574437485</v>
      </c>
      <c r="J23" s="38">
        <f t="shared" si="2"/>
        <v>-266829.88329383807</v>
      </c>
      <c r="K23" s="38">
        <v>-133975.98700416164</v>
      </c>
      <c r="L23" s="38">
        <f t="shared" si="9"/>
        <v>-101562.89502747869</v>
      </c>
      <c r="M23" s="38">
        <f t="shared" si="3"/>
        <v>-106616.36861911323</v>
      </c>
      <c r="N23" s="38">
        <f t="shared" si="4"/>
        <v>-171525.85019514884</v>
      </c>
      <c r="O23" s="38">
        <v>-92552.956366079918</v>
      </c>
      <c r="P23" s="38">
        <v>-65479.670615240932</v>
      </c>
      <c r="Q23" s="30">
        <v>-90095.87947238046</v>
      </c>
      <c r="R23" s="30"/>
      <c r="S23" s="31">
        <v>-81315.958092180808</v>
      </c>
      <c r="T23" s="31">
        <v>-1663.0076584078515</v>
      </c>
      <c r="U23" s="31">
        <v>-20567.695800546822</v>
      </c>
      <c r="V23" s="31">
        <v>-68427.796549767358</v>
      </c>
      <c r="W23" s="31">
        <v>-108336.76597408345</v>
      </c>
      <c r="X23" s="38">
        <v>-191795.57984126892</v>
      </c>
      <c r="Y23" s="38">
        <v>-292468.83728501742</v>
      </c>
      <c r="Z23" s="38">
        <v>-559298.72057885549</v>
      </c>
      <c r="AA23" s="38">
        <v>-133975.98700416164</v>
      </c>
      <c r="AB23" s="38">
        <v>-235538.88203164033</v>
      </c>
      <c r="AC23" s="38">
        <v>-342155.25065075356</v>
      </c>
      <c r="AD23" s="38">
        <v>-513681.1008459024</v>
      </c>
      <c r="AE23" s="38">
        <v>-92552.956366079918</v>
      </c>
      <c r="AF23" s="38">
        <v>-158032.62698132085</v>
      </c>
      <c r="AG23" s="30">
        <v>-248128.50645369856</v>
      </c>
    </row>
    <row r="24" spans="1:33" x14ac:dyDescent="0.25">
      <c r="A24" s="25" t="s">
        <v>279</v>
      </c>
      <c r="B24" s="25" t="s">
        <v>57</v>
      </c>
      <c r="C24" s="29">
        <v>153302.71637976117</v>
      </c>
      <c r="D24" s="29">
        <f t="shared" si="5"/>
        <v>-150132.25534776118</v>
      </c>
      <c r="E24" s="29">
        <f t="shared" si="6"/>
        <v>4504.9876541279846</v>
      </c>
      <c r="F24" s="29">
        <f t="shared" si="7"/>
        <v>7790.0174313816269</v>
      </c>
      <c r="G24" s="29">
        <v>1371.4909175657576</v>
      </c>
      <c r="H24" s="37">
        <f t="shared" si="8"/>
        <v>3439.4250416323393</v>
      </c>
      <c r="I24" s="37">
        <f t="shared" si="1"/>
        <v>441.89719327035527</v>
      </c>
      <c r="J24" s="37">
        <f t="shared" si="2"/>
        <v>89.541370011230356</v>
      </c>
      <c r="K24" s="37">
        <v>264.13319793519975</v>
      </c>
      <c r="L24" s="37">
        <f t="shared" si="9"/>
        <v>236.72406575188541</v>
      </c>
      <c r="M24" s="37">
        <f t="shared" si="3"/>
        <v>81.659856217576021</v>
      </c>
      <c r="N24" s="37">
        <f t="shared" si="4"/>
        <v>-310.90490526391602</v>
      </c>
      <c r="O24" s="37">
        <v>144.86036163091276</v>
      </c>
      <c r="P24" s="37">
        <v>1029.1545041151142</v>
      </c>
      <c r="Q24" s="28">
        <v>348.11744581495617</v>
      </c>
      <c r="R24" s="28"/>
      <c r="S24" s="29">
        <v>153302.71637976117</v>
      </c>
      <c r="T24" s="29">
        <v>3170.4610320000002</v>
      </c>
      <c r="U24" s="29">
        <v>7675.4486861279847</v>
      </c>
      <c r="V24" s="29">
        <v>15465.466117509612</v>
      </c>
      <c r="W24" s="29">
        <v>1371.4909175657576</v>
      </c>
      <c r="X24" s="37">
        <v>4810.915959198097</v>
      </c>
      <c r="Y24" s="37">
        <v>5252.8131524684522</v>
      </c>
      <c r="Z24" s="37">
        <v>5342.3545224796826</v>
      </c>
      <c r="AA24" s="37">
        <v>264.13319793519975</v>
      </c>
      <c r="AB24" s="37">
        <v>500.85726368708515</v>
      </c>
      <c r="AC24" s="37">
        <v>582.51711990466117</v>
      </c>
      <c r="AD24" s="37">
        <v>271.61221464074515</v>
      </c>
      <c r="AE24" s="37">
        <v>144.86036163091276</v>
      </c>
      <c r="AF24" s="37">
        <v>1174.014865746027</v>
      </c>
      <c r="AG24" s="28">
        <v>1522.1323115609894</v>
      </c>
    </row>
    <row r="25" spans="1:33" x14ac:dyDescent="0.25">
      <c r="A25" s="25" t="s">
        <v>280</v>
      </c>
      <c r="B25" s="25" t="s">
        <v>58</v>
      </c>
      <c r="C25" s="29">
        <v>-4546.6026659818644</v>
      </c>
      <c r="D25" s="29">
        <f t="shared" si="5"/>
        <v>274722.02165508497</v>
      </c>
      <c r="E25" s="29">
        <f t="shared" si="6"/>
        <v>109977.29137776676</v>
      </c>
      <c r="F25" s="29">
        <f t="shared" si="7"/>
        <v>141268.60336926731</v>
      </c>
      <c r="G25" s="29">
        <v>219308.37432962828</v>
      </c>
      <c r="H25" s="37">
        <f t="shared" si="8"/>
        <v>257145.39275786057</v>
      </c>
      <c r="I25" s="37">
        <f t="shared" si="1"/>
        <v>290061.87269871606</v>
      </c>
      <c r="J25" s="37">
        <f t="shared" si="2"/>
        <v>225170.96622386563</v>
      </c>
      <c r="K25" s="37">
        <v>291643.55676680879</v>
      </c>
      <c r="L25" s="37">
        <f t="shared" si="9"/>
        <v>284439.50405265432</v>
      </c>
      <c r="M25" s="37">
        <f t="shared" si="3"/>
        <v>205941.49238381733</v>
      </c>
      <c r="N25" s="37">
        <f t="shared" si="4"/>
        <v>268648.17399456014</v>
      </c>
      <c r="O25" s="37">
        <v>232771.35153136149</v>
      </c>
      <c r="P25" s="37">
        <v>282307.2249364492</v>
      </c>
      <c r="Q25" s="28">
        <v>248085.50683936753</v>
      </c>
      <c r="R25" s="28"/>
      <c r="S25" s="29">
        <v>-4546.6026659818644</v>
      </c>
      <c r="T25" s="29">
        <v>270175.41898910311</v>
      </c>
      <c r="U25" s="29">
        <v>380152.71036686987</v>
      </c>
      <c r="V25" s="29">
        <v>521421.31373613718</v>
      </c>
      <c r="W25" s="29">
        <v>219308.37432962828</v>
      </c>
      <c r="X25" s="37">
        <v>476453.76708748884</v>
      </c>
      <c r="Y25" s="37">
        <v>766515.63978620491</v>
      </c>
      <c r="Z25" s="37">
        <v>991686.60601007054</v>
      </c>
      <c r="AA25" s="37">
        <v>291643.55676680879</v>
      </c>
      <c r="AB25" s="37">
        <v>576083.06081946311</v>
      </c>
      <c r="AC25" s="37">
        <v>782024.55320328043</v>
      </c>
      <c r="AD25" s="37">
        <v>1050672.7271978406</v>
      </c>
      <c r="AE25" s="37">
        <v>232771.35153136149</v>
      </c>
      <c r="AF25" s="37">
        <v>515078.57646781066</v>
      </c>
      <c r="AG25" s="28">
        <v>763164.08330717788</v>
      </c>
    </row>
    <row r="26" spans="1:33" x14ac:dyDescent="0.25">
      <c r="A26" s="25" t="s">
        <v>281</v>
      </c>
      <c r="B26" s="25" t="s">
        <v>59</v>
      </c>
      <c r="C26" s="29">
        <v>2315.7210670790605</v>
      </c>
      <c r="D26" s="29">
        <f t="shared" si="5"/>
        <v>-11469.984038594093</v>
      </c>
      <c r="E26" s="29">
        <f t="shared" si="6"/>
        <v>-5420.899423404333</v>
      </c>
      <c r="F26" s="29">
        <f t="shared" si="7"/>
        <v>-7249.8125210848611</v>
      </c>
      <c r="G26" s="29">
        <v>-10786.435209317702</v>
      </c>
      <c r="H26" s="37">
        <f t="shared" si="8"/>
        <v>-18569.006710046873</v>
      </c>
      <c r="I26" s="37">
        <f t="shared" si="1"/>
        <v>-37169.765921850485</v>
      </c>
      <c r="J26" s="37">
        <f t="shared" si="2"/>
        <v>-34073.979915263379</v>
      </c>
      <c r="K26" s="37">
        <v>-31334.62863304382</v>
      </c>
      <c r="L26" s="37">
        <f t="shared" si="9"/>
        <v>-28462.734217795147</v>
      </c>
      <c r="M26" s="37">
        <f t="shared" si="3"/>
        <v>-25808.171858016212</v>
      </c>
      <c r="N26" s="37">
        <f t="shared" si="4"/>
        <v>-24110.398536117267</v>
      </c>
      <c r="O26" s="37">
        <v>-23901.435258613867</v>
      </c>
      <c r="P26" s="37">
        <v>-22682.527107509461</v>
      </c>
      <c r="Q26" s="28">
        <v>-22368.144195588302</v>
      </c>
      <c r="R26" s="28"/>
      <c r="S26" s="29">
        <v>2315.7210670790605</v>
      </c>
      <c r="T26" s="29">
        <v>-9154.2629715150324</v>
      </c>
      <c r="U26" s="29">
        <v>-14575.162394919365</v>
      </c>
      <c r="V26" s="29">
        <v>-21824.974916004227</v>
      </c>
      <c r="W26" s="29">
        <v>-10786.435209317702</v>
      </c>
      <c r="X26" s="37">
        <v>-29355.441919364574</v>
      </c>
      <c r="Y26" s="37">
        <v>-66525.207841215059</v>
      </c>
      <c r="Z26" s="37">
        <v>-100599.18775647844</v>
      </c>
      <c r="AA26" s="37">
        <v>-31334.62863304382</v>
      </c>
      <c r="AB26" s="37">
        <v>-59797.362850838967</v>
      </c>
      <c r="AC26" s="37">
        <v>-85605.534708855179</v>
      </c>
      <c r="AD26" s="37">
        <v>-109715.93324497245</v>
      </c>
      <c r="AE26" s="37">
        <v>-23901.435258613867</v>
      </c>
      <c r="AF26" s="37">
        <v>-46583.962366123327</v>
      </c>
      <c r="AG26" s="28">
        <v>-68952.10656171164</v>
      </c>
    </row>
    <row r="27" spans="1:33" x14ac:dyDescent="0.25">
      <c r="A27" s="25" t="s">
        <v>282</v>
      </c>
      <c r="B27" s="25" t="s">
        <v>60</v>
      </c>
      <c r="C27" s="29">
        <v>13877.62610607989</v>
      </c>
      <c r="D27" s="29">
        <f t="shared" si="5"/>
        <v>11945.01953334011</v>
      </c>
      <c r="E27" s="29">
        <f t="shared" si="6"/>
        <v>37267.355179208826</v>
      </c>
      <c r="F27" s="29">
        <f t="shared" si="7"/>
        <v>23168.565620598769</v>
      </c>
      <c r="G27" s="29">
        <v>39159.323707335468</v>
      </c>
      <c r="H27" s="37">
        <f t="shared" si="8"/>
        <v>11896.342324298304</v>
      </c>
      <c r="I27" s="37">
        <f t="shared" si="1"/>
        <v>17757.836041329785</v>
      </c>
      <c r="J27" s="37">
        <f t="shared" si="2"/>
        <v>57411.614713933217</v>
      </c>
      <c r="K27" s="37">
        <v>35932.274737241962</v>
      </c>
      <c r="L27" s="37">
        <f t="shared" si="9"/>
        <v>29362.138513262566</v>
      </c>
      <c r="M27" s="37">
        <f t="shared" si="3"/>
        <v>78138.364958743536</v>
      </c>
      <c r="N27" s="37">
        <f t="shared" si="4"/>
        <v>44580.124953426857</v>
      </c>
      <c r="O27" s="37">
        <v>18054.78489496464</v>
      </c>
      <c r="P27" s="37">
        <v>19022.878914525671</v>
      </c>
      <c r="Q27" s="28">
        <v>25363.758522388322</v>
      </c>
      <c r="R27" s="28"/>
      <c r="S27" s="29">
        <v>13877.62610607989</v>
      </c>
      <c r="T27" s="29">
        <v>25822.645639419999</v>
      </c>
      <c r="U27" s="29">
        <v>63090.000818628825</v>
      </c>
      <c r="V27" s="29">
        <v>86258.566439227594</v>
      </c>
      <c r="W27" s="29">
        <v>39159.323707335468</v>
      </c>
      <c r="X27" s="37">
        <v>51055.666031633773</v>
      </c>
      <c r="Y27" s="37">
        <v>68813.502072963558</v>
      </c>
      <c r="Z27" s="37">
        <v>126225.11678689678</v>
      </c>
      <c r="AA27" s="37">
        <v>35932.274737241962</v>
      </c>
      <c r="AB27" s="37">
        <v>65294.413250504527</v>
      </c>
      <c r="AC27" s="37">
        <v>143432.77820924806</v>
      </c>
      <c r="AD27" s="37">
        <v>188012.90316267492</v>
      </c>
      <c r="AE27" s="37">
        <v>18054.78489496464</v>
      </c>
      <c r="AF27" s="37">
        <v>37077.66380949031</v>
      </c>
      <c r="AG27" s="28">
        <v>62441.422331878617</v>
      </c>
    </row>
    <row r="28" spans="1:33" x14ac:dyDescent="0.25">
      <c r="A28" s="27" t="s">
        <v>283</v>
      </c>
      <c r="B28" s="27" t="s">
        <v>61</v>
      </c>
      <c r="C28" s="31">
        <v>83633.502794757456</v>
      </c>
      <c r="D28" s="31">
        <f t="shared" si="5"/>
        <v>204717.75223584284</v>
      </c>
      <c r="E28" s="31">
        <f t="shared" si="6"/>
        <v>127424.04664556013</v>
      </c>
      <c r="F28" s="31">
        <f t="shared" si="7"/>
        <v>117117.27315094229</v>
      </c>
      <c r="G28" s="31">
        <v>140715.98777112836</v>
      </c>
      <c r="H28" s="38">
        <f t="shared" si="8"/>
        <v>170453.33954655885</v>
      </c>
      <c r="I28" s="38">
        <f t="shared" si="1"/>
        <v>170418.58256771712</v>
      </c>
      <c r="J28" s="38">
        <f t="shared" si="2"/>
        <v>-18231.740901291196</v>
      </c>
      <c r="K28" s="38">
        <v>162529.34906478052</v>
      </c>
      <c r="L28" s="38">
        <f t="shared" si="9"/>
        <v>184012.73738639482</v>
      </c>
      <c r="M28" s="38">
        <f t="shared" si="3"/>
        <v>151736.97672164906</v>
      </c>
      <c r="N28" s="38">
        <f t="shared" si="4"/>
        <v>117281.14531145693</v>
      </c>
      <c r="O28" s="38">
        <v>134516.60516326316</v>
      </c>
      <c r="P28" s="38">
        <v>214197.06063233968</v>
      </c>
      <c r="Q28" s="30">
        <v>161333.35913960205</v>
      </c>
      <c r="R28" s="30"/>
      <c r="S28" s="31">
        <f>SUM(S23:S27)</f>
        <v>83633.502794757456</v>
      </c>
      <c r="T28" s="31">
        <v>288351.2550306003</v>
      </c>
      <c r="U28" s="31">
        <v>415775.30167616042</v>
      </c>
      <c r="V28" s="31">
        <v>532892.57482710271</v>
      </c>
      <c r="W28" s="31">
        <v>140715.98777112836</v>
      </c>
      <c r="X28" s="38">
        <v>311169.32731768722</v>
      </c>
      <c r="Y28" s="38">
        <v>481587.90988540434</v>
      </c>
      <c r="Z28" s="38">
        <v>463356.16898411314</v>
      </c>
      <c r="AA28" s="38">
        <v>162529.34906478052</v>
      </c>
      <c r="AB28" s="38">
        <v>346542.08645117533</v>
      </c>
      <c r="AC28" s="38">
        <v>498279.06317282439</v>
      </c>
      <c r="AD28" s="38">
        <v>615560.20848428132</v>
      </c>
      <c r="AE28" s="38">
        <v>134516.60516326316</v>
      </c>
      <c r="AF28" s="38">
        <v>348713.66579560284</v>
      </c>
      <c r="AG28" s="30">
        <v>510047.02493520727</v>
      </c>
    </row>
    <row r="29" spans="1:33" x14ac:dyDescent="0.25">
      <c r="A29" s="25" t="s">
        <v>284</v>
      </c>
      <c r="B29" s="25" t="s">
        <v>62</v>
      </c>
      <c r="C29" s="29">
        <v>-48158.207697298603</v>
      </c>
      <c r="D29" s="29">
        <f t="shared" si="5"/>
        <v>-28755.233890560827</v>
      </c>
      <c r="E29" s="29">
        <f t="shared" si="6"/>
        <v>-37583.569104140959</v>
      </c>
      <c r="F29" s="29">
        <f t="shared" si="7"/>
        <v>-75112.759857265191</v>
      </c>
      <c r="G29" s="29">
        <v>-40285.205684040469</v>
      </c>
      <c r="H29" s="37">
        <f t="shared" si="8"/>
        <v>8048.3422275334196</v>
      </c>
      <c r="I29" s="37">
        <f t="shared" si="1"/>
        <v>-15508.245327118395</v>
      </c>
      <c r="J29" s="37">
        <f t="shared" si="2"/>
        <v>-13952.270126805204</v>
      </c>
      <c r="K29" s="37">
        <v>-17204.082956240218</v>
      </c>
      <c r="L29" s="37">
        <f t="shared" si="9"/>
        <v>-38141.318895950986</v>
      </c>
      <c r="M29" s="37">
        <f t="shared" si="3"/>
        <v>-50009.752310087664</v>
      </c>
      <c r="N29" s="37">
        <f t="shared" si="4"/>
        <v>-3619.1412740544038</v>
      </c>
      <c r="O29" s="37">
        <v>-33927.092531457369</v>
      </c>
      <c r="P29" s="37">
        <v>-55495.051240254325</v>
      </c>
      <c r="Q29" s="28">
        <v>-25782.091924634686</v>
      </c>
      <c r="R29" s="28"/>
      <c r="S29" s="29">
        <v>-48158.207697298603</v>
      </c>
      <c r="T29" s="29">
        <v>-76913.44158785943</v>
      </c>
      <c r="U29" s="29">
        <v>-114497.01069200039</v>
      </c>
      <c r="V29" s="29">
        <v>-189609.77054926558</v>
      </c>
      <c r="W29" s="29">
        <v>-40285.205684040469</v>
      </c>
      <c r="X29" s="37">
        <v>-32236.86345650705</v>
      </c>
      <c r="Y29" s="37">
        <v>-47745.108783625445</v>
      </c>
      <c r="Z29" s="37">
        <v>-61697.378910430649</v>
      </c>
      <c r="AA29" s="37">
        <v>-17204.082956240218</v>
      </c>
      <c r="AB29" s="37">
        <v>-55345.4018521912</v>
      </c>
      <c r="AC29" s="37">
        <v>-105355.15416227886</v>
      </c>
      <c r="AD29" s="37">
        <v>-108974.29543633327</v>
      </c>
      <c r="AE29" s="37">
        <v>-33927.092531457369</v>
      </c>
      <c r="AF29" s="37">
        <v>-89422.143771711693</v>
      </c>
      <c r="AG29" s="28">
        <v>-115204.23569634634</v>
      </c>
    </row>
    <row r="30" spans="1:33" x14ac:dyDescent="0.25">
      <c r="A30" s="27" t="s">
        <v>285</v>
      </c>
      <c r="B30" s="27" t="s">
        <v>63</v>
      </c>
      <c r="C30" s="31">
        <v>35475.295097458853</v>
      </c>
      <c r="D30" s="31">
        <f t="shared" si="5"/>
        <v>175962.51834528203</v>
      </c>
      <c r="E30" s="31">
        <f t="shared" si="6"/>
        <v>89840.477541419154</v>
      </c>
      <c r="F30" s="31">
        <f t="shared" si="7"/>
        <v>42004.513293677126</v>
      </c>
      <c r="G30" s="31">
        <v>100430.78208708789</v>
      </c>
      <c r="H30" s="38">
        <f t="shared" si="8"/>
        <v>178501.68177409229</v>
      </c>
      <c r="I30" s="38">
        <f t="shared" si="1"/>
        <v>154910.33724059869</v>
      </c>
      <c r="J30" s="38">
        <f t="shared" si="2"/>
        <v>-32184.011028096371</v>
      </c>
      <c r="K30" s="38">
        <v>145325.26610854029</v>
      </c>
      <c r="L30" s="38">
        <f t="shared" si="9"/>
        <v>145871.41849044384</v>
      </c>
      <c r="M30" s="38">
        <f t="shared" si="3"/>
        <v>101727.22441156139</v>
      </c>
      <c r="N30" s="38">
        <f t="shared" si="4"/>
        <v>113662.00403740251</v>
      </c>
      <c r="O30" s="38">
        <v>100589.51263180579</v>
      </c>
      <c r="P30" s="38">
        <v>158702.00939208537</v>
      </c>
      <c r="Q30" s="30">
        <v>135551.26721496737</v>
      </c>
      <c r="R30" s="30"/>
      <c r="S30" s="31">
        <v>35475.295097458853</v>
      </c>
      <c r="T30" s="31">
        <v>211437.81344274088</v>
      </c>
      <c r="U30" s="31">
        <v>301278.29098416003</v>
      </c>
      <c r="V30" s="31">
        <v>343282.80427783716</v>
      </c>
      <c r="W30" s="31">
        <v>100430.78208708789</v>
      </c>
      <c r="X30" s="38">
        <v>278932.46386118018</v>
      </c>
      <c r="Y30" s="38">
        <v>433842.80110177887</v>
      </c>
      <c r="Z30" s="38">
        <v>401658.7900736825</v>
      </c>
      <c r="AA30" s="38">
        <v>145325.26610854029</v>
      </c>
      <c r="AB30" s="38">
        <v>291196.68459898414</v>
      </c>
      <c r="AC30" s="38">
        <v>392923.90901054553</v>
      </c>
      <c r="AD30" s="38">
        <v>506585.91304794804</v>
      </c>
      <c r="AE30" s="38">
        <v>100589.51263180579</v>
      </c>
      <c r="AF30" s="38">
        <v>259291.52202389116</v>
      </c>
      <c r="AG30" s="30">
        <v>394842.78923886095</v>
      </c>
    </row>
    <row r="31" spans="1:33" x14ac:dyDescent="0.25">
      <c r="A31" s="25" t="s">
        <v>286</v>
      </c>
      <c r="B31" s="25" t="s">
        <v>64</v>
      </c>
      <c r="C31" s="29">
        <v>35345.246768146018</v>
      </c>
      <c r="D31" s="29">
        <f t="shared" si="5"/>
        <v>175529.55975006009</v>
      </c>
      <c r="E31" s="29">
        <f t="shared" si="6"/>
        <v>89945.335532717203</v>
      </c>
      <c r="F31" s="29">
        <f t="shared" si="7"/>
        <v>41987.742809662712</v>
      </c>
      <c r="G31" s="29">
        <v>100420.07757515824</v>
      </c>
      <c r="H31" s="37">
        <f t="shared" si="8"/>
        <v>177806.29408750249</v>
      </c>
      <c r="I31" s="37">
        <f t="shared" si="1"/>
        <v>154206.64966889512</v>
      </c>
      <c r="J31" s="37">
        <f t="shared" si="2"/>
        <v>-32739.504122879705</v>
      </c>
      <c r="K31" s="37">
        <v>144711.02769034807</v>
      </c>
      <c r="L31" s="37">
        <f t="shared" si="9"/>
        <v>145262.87513151972</v>
      </c>
      <c r="M31" s="37">
        <f t="shared" si="3"/>
        <v>101227.24893617962</v>
      </c>
      <c r="N31" s="37">
        <f t="shared" si="4"/>
        <v>114067.64440656826</v>
      </c>
      <c r="O31" s="37">
        <v>100289.48738928813</v>
      </c>
      <c r="P31" s="37">
        <v>158658.97495358565</v>
      </c>
      <c r="Q31" s="28">
        <v>135591.31342725633</v>
      </c>
      <c r="R31" s="28"/>
      <c r="S31" s="29">
        <v>35345.246768146018</v>
      </c>
      <c r="T31" s="29">
        <v>210874.80651820611</v>
      </c>
      <c r="U31" s="29">
        <v>300820.14205092331</v>
      </c>
      <c r="V31" s="29">
        <v>342807.88486058603</v>
      </c>
      <c r="W31" s="29">
        <v>100420.07757515824</v>
      </c>
      <c r="X31" s="37">
        <v>278226.37166266073</v>
      </c>
      <c r="Y31" s="37">
        <v>432433.02133155585</v>
      </c>
      <c r="Z31" s="37">
        <v>399693.51720867614</v>
      </c>
      <c r="AA31" s="37">
        <v>144711.02769034807</v>
      </c>
      <c r="AB31" s="37">
        <v>289973.90282186778</v>
      </c>
      <c r="AC31" s="37">
        <v>391201.1517580474</v>
      </c>
      <c r="AD31" s="37">
        <v>505268.79616461566</v>
      </c>
      <c r="AE31" s="37">
        <v>100289.48738928813</v>
      </c>
      <c r="AF31" s="37">
        <v>258948.46234287377</v>
      </c>
      <c r="AG31" s="28">
        <v>394539.77577012993</v>
      </c>
    </row>
    <row r="32" spans="1:33" x14ac:dyDescent="0.25">
      <c r="A32" s="25" t="s">
        <v>287</v>
      </c>
      <c r="B32" s="25" t="s">
        <v>65</v>
      </c>
      <c r="C32" s="29">
        <v>130.0483293128321</v>
      </c>
      <c r="D32" s="29">
        <f t="shared" si="5"/>
        <v>432.95859507211145</v>
      </c>
      <c r="E32" s="29">
        <f t="shared" si="6"/>
        <v>-104.85799124102687</v>
      </c>
      <c r="F32" s="29">
        <f t="shared" si="7"/>
        <v>16.770484517508294</v>
      </c>
      <c r="G32" s="29">
        <v>10.704511640653845</v>
      </c>
      <c r="H32" s="37">
        <f t="shared" si="8"/>
        <v>695.38768646699816</v>
      </c>
      <c r="I32" s="37">
        <f t="shared" si="1"/>
        <v>703.68757177497071</v>
      </c>
      <c r="J32" s="37">
        <f t="shared" si="2"/>
        <v>555.49309500092841</v>
      </c>
      <c r="K32" s="37">
        <v>614.23841808185443</v>
      </c>
      <c r="L32" s="37">
        <f t="shared" si="9"/>
        <v>608.54335858844411</v>
      </c>
      <c r="M32" s="37">
        <f t="shared" si="3"/>
        <v>499.97547616732527</v>
      </c>
      <c r="N32" s="37">
        <f t="shared" si="4"/>
        <v>-405.64036903017609</v>
      </c>
      <c r="O32" s="37">
        <v>300.02524301564745</v>
      </c>
      <c r="P32" s="37">
        <v>43.034438093168205</v>
      </c>
      <c r="Q32" s="28">
        <v>-40.046212235543713</v>
      </c>
      <c r="R32" s="28"/>
      <c r="S32" s="29">
        <v>130.0483293128321</v>
      </c>
      <c r="T32" s="29">
        <v>563.00692438494355</v>
      </c>
      <c r="U32" s="29">
        <v>458.14893314391668</v>
      </c>
      <c r="V32" s="29">
        <v>474.91941766142497</v>
      </c>
      <c r="W32" s="29">
        <v>10.704511640653845</v>
      </c>
      <c r="X32" s="37">
        <v>706.09219810765205</v>
      </c>
      <c r="Y32" s="37">
        <v>1409.7797698826228</v>
      </c>
      <c r="Z32" s="37">
        <v>1965.2728648835512</v>
      </c>
      <c r="AA32" s="37">
        <v>614.23841808185443</v>
      </c>
      <c r="AB32" s="37">
        <v>1222.7817766702985</v>
      </c>
      <c r="AC32" s="37">
        <v>1722.7572528376238</v>
      </c>
      <c r="AD32" s="37">
        <v>1317.1168838074477</v>
      </c>
      <c r="AE32" s="37">
        <v>300.02524301564745</v>
      </c>
      <c r="AF32" s="37">
        <v>343.05968110881565</v>
      </c>
      <c r="AG32" s="28">
        <v>303.0134688732719</v>
      </c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>
    <tabColor theme="4" tint="-0.499984740745262"/>
  </sheetPr>
  <dimension ref="A2:Z43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A28" sqref="A28"/>
    </sheetView>
  </sheetViews>
  <sheetFormatPr baseColWidth="10" defaultRowHeight="15" x14ac:dyDescent="0.25"/>
  <cols>
    <col min="1" max="1" width="45.140625" customWidth="1"/>
    <col min="2" max="2" width="58.140625" bestFit="1" customWidth="1"/>
    <col min="3" max="13" width="10.5703125" bestFit="1" customWidth="1"/>
    <col min="14" max="14" width="8.42578125" customWidth="1"/>
    <col min="15" max="15" width="11.5703125" bestFit="1" customWidth="1"/>
    <col min="16" max="17" width="10.5703125" bestFit="1" customWidth="1"/>
    <col min="18" max="19" width="11.5703125" bestFit="1" customWidth="1"/>
    <col min="20" max="21" width="10.5703125" bestFit="1" customWidth="1"/>
    <col min="22" max="23" width="11.5703125" bestFit="1" customWidth="1"/>
    <col min="24" max="25" width="10.5703125" bestFit="1" customWidth="1"/>
    <col min="26" max="26" width="11.5703125" bestFit="1" customWidth="1"/>
  </cols>
  <sheetData>
    <row r="2" spans="1:26" x14ac:dyDescent="0.25">
      <c r="A2" s="1" t="s">
        <v>211</v>
      </c>
      <c r="B2" s="1" t="s">
        <v>21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22"/>
    </row>
    <row r="3" spans="1:26" x14ac:dyDescent="0.25">
      <c r="A3" s="4" t="s">
        <v>288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3"/>
    </row>
    <row r="4" spans="1:26" x14ac:dyDescent="0.25">
      <c r="A4" s="5" t="s">
        <v>344</v>
      </c>
      <c r="B4" s="5" t="s">
        <v>36</v>
      </c>
      <c r="C4" s="92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5"/>
      <c r="O4" s="91" t="s">
        <v>250</v>
      </c>
      <c r="P4" s="89"/>
      <c r="Q4" s="89"/>
      <c r="R4" s="89"/>
      <c r="S4" s="89"/>
      <c r="T4" s="89"/>
      <c r="U4" s="89"/>
      <c r="V4" s="89"/>
      <c r="W4" s="89"/>
      <c r="X4" s="89"/>
      <c r="Y4" s="89"/>
      <c r="Z4" s="100"/>
    </row>
    <row r="5" spans="1:26" ht="15.75" thickBot="1" x14ac:dyDescent="0.3">
      <c r="A5" s="23"/>
      <c r="B5" s="23"/>
      <c r="C5" s="32" t="s">
        <v>73</v>
      </c>
      <c r="D5" s="32" t="s">
        <v>74</v>
      </c>
      <c r="E5" s="32" t="s">
        <v>75</v>
      </c>
      <c r="F5" s="32" t="s">
        <v>76</v>
      </c>
      <c r="G5" s="32" t="s">
        <v>77</v>
      </c>
      <c r="H5" s="32" t="s">
        <v>78</v>
      </c>
      <c r="I5" s="32" t="s">
        <v>79</v>
      </c>
      <c r="J5" s="32" t="s">
        <v>80</v>
      </c>
      <c r="K5" s="32" t="s">
        <v>81</v>
      </c>
      <c r="L5" s="32" t="s">
        <v>82</v>
      </c>
      <c r="M5" s="9" t="s">
        <v>152</v>
      </c>
      <c r="N5" s="23"/>
      <c r="O5" s="32">
        <v>42369</v>
      </c>
      <c r="P5" s="32">
        <v>42460</v>
      </c>
      <c r="Q5" s="32">
        <v>42551</v>
      </c>
      <c r="R5" s="32">
        <v>42643</v>
      </c>
      <c r="S5" s="32">
        <v>42735</v>
      </c>
      <c r="T5" s="32">
        <v>42825</v>
      </c>
      <c r="U5" s="32">
        <v>42916</v>
      </c>
      <c r="V5" s="32">
        <v>43008</v>
      </c>
      <c r="W5" s="32">
        <v>43100</v>
      </c>
      <c r="X5" s="32">
        <v>43190</v>
      </c>
      <c r="Y5" s="32">
        <v>43281</v>
      </c>
      <c r="Z5" s="32">
        <v>43373</v>
      </c>
    </row>
    <row r="6" spans="1:26" ht="15.75" thickTop="1" x14ac:dyDescent="0.25">
      <c r="A6" s="25" t="s">
        <v>261</v>
      </c>
      <c r="B6" s="25" t="s">
        <v>39</v>
      </c>
      <c r="C6" s="93">
        <f>P6</f>
        <v>2167855.9503570059</v>
      </c>
      <c r="D6" s="93">
        <f>Q6-P6</f>
        <v>2928505.0247172527</v>
      </c>
      <c r="E6" s="93">
        <f t="shared" ref="E6:F6" si="0">R6-Q6</f>
        <v>3413372.5594019732</v>
      </c>
      <c r="F6" s="93">
        <f t="shared" si="0"/>
        <v>3864981.8635991085</v>
      </c>
      <c r="G6" s="93">
        <f>T6</f>
        <v>3096904.2005057456</v>
      </c>
      <c r="H6" s="93">
        <f>U6-T6</f>
        <v>3729642.6339372257</v>
      </c>
      <c r="I6" s="93">
        <f t="shared" ref="I6" si="1">V6-U6</f>
        <v>3689296.7028959896</v>
      </c>
      <c r="J6" s="93">
        <f t="shared" ref="J6" si="2">W6-V6</f>
        <v>3821093.3739530575</v>
      </c>
      <c r="K6" s="93">
        <f>X6</f>
        <v>3081605.6126160719</v>
      </c>
      <c r="L6" s="93">
        <f>Y6-X6</f>
        <v>3235291.5171001689</v>
      </c>
      <c r="M6" s="93">
        <f t="shared" ref="M6" si="3">Z6-Y6</f>
        <v>3109287.2422183631</v>
      </c>
      <c r="N6" s="25"/>
      <c r="O6" s="93">
        <v>8470116.0519408472</v>
      </c>
      <c r="P6" s="93">
        <v>2167855.9503570059</v>
      </c>
      <c r="Q6" s="93">
        <v>5096360.9750742586</v>
      </c>
      <c r="R6" s="93">
        <v>8509733.5344762318</v>
      </c>
      <c r="S6" s="93">
        <v>12374715.39807534</v>
      </c>
      <c r="T6" s="93">
        <v>3096904.2005057456</v>
      </c>
      <c r="U6" s="93">
        <v>6826546.8344429713</v>
      </c>
      <c r="V6" s="93">
        <v>10515843.537338961</v>
      </c>
      <c r="W6" s="93">
        <v>14336936.911292018</v>
      </c>
      <c r="X6" s="93">
        <v>3081605.6126160719</v>
      </c>
      <c r="Y6" s="93">
        <v>6316897.1297162408</v>
      </c>
      <c r="Z6" s="99">
        <v>9426184.3719346039</v>
      </c>
    </row>
    <row r="7" spans="1:26" x14ac:dyDescent="0.25">
      <c r="A7" s="25" t="s">
        <v>262</v>
      </c>
      <c r="B7" s="25" t="s">
        <v>40</v>
      </c>
      <c r="C7" s="93">
        <f t="shared" ref="C7:C19" si="4">P7</f>
        <v>-195170.30189065367</v>
      </c>
      <c r="D7" s="93">
        <f t="shared" ref="D7:D19" si="5">Q7-P7</f>
        <v>-503864.25282083172</v>
      </c>
      <c r="E7" s="93">
        <f t="shared" ref="E7:E19" si="6">R7-Q7</f>
        <v>-528746.88831439719</v>
      </c>
      <c r="F7" s="93">
        <f t="shared" ref="F7:F19" si="7">S7-R7</f>
        <v>-623256.94635310932</v>
      </c>
      <c r="G7" s="93">
        <f t="shared" ref="G7:G19" si="8">T7</f>
        <v>-364304.67784212343</v>
      </c>
      <c r="H7" s="93">
        <f t="shared" ref="H7:H19" si="9">U7-T7</f>
        <v>-676611.53412419045</v>
      </c>
      <c r="I7" s="93">
        <f t="shared" ref="I7:I19" si="10">V7-U7</f>
        <v>-617247.00757665653</v>
      </c>
      <c r="J7" s="93">
        <f t="shared" ref="J7:J19" si="11">W7-V7</f>
        <v>-697249.6710087508</v>
      </c>
      <c r="K7" s="93">
        <f t="shared" ref="K7:K19" si="12">X7</f>
        <v>-370631.34193349141</v>
      </c>
      <c r="L7" s="93">
        <f t="shared" ref="L7:L19" si="13">Y7-X7</f>
        <v>-658046.30088884174</v>
      </c>
      <c r="M7" s="93">
        <f t="shared" ref="M7:M19" si="14">Z7-Y7</f>
        <v>-518982.96946139773</v>
      </c>
      <c r="N7" s="25"/>
      <c r="O7" s="93">
        <v>-937984.62922994664</v>
      </c>
      <c r="P7" s="93">
        <v>-195170.30189065367</v>
      </c>
      <c r="Q7" s="93">
        <v>-699034.5547114854</v>
      </c>
      <c r="R7" s="93">
        <v>-1227781.4430258826</v>
      </c>
      <c r="S7" s="93">
        <v>-1851038.3893789919</v>
      </c>
      <c r="T7" s="93">
        <v>-364304.67784212343</v>
      </c>
      <c r="U7" s="93">
        <v>-1040916.2119663139</v>
      </c>
      <c r="V7" s="93">
        <v>-1658163.2195429704</v>
      </c>
      <c r="W7" s="93">
        <v>-2355412.8905517212</v>
      </c>
      <c r="X7" s="93">
        <v>-370631.34193349141</v>
      </c>
      <c r="Y7" s="93">
        <v>-1028677.6428223331</v>
      </c>
      <c r="Z7" s="99">
        <v>-1547660.6122837309</v>
      </c>
    </row>
    <row r="8" spans="1:26" x14ac:dyDescent="0.25">
      <c r="A8" s="27" t="s">
        <v>263</v>
      </c>
      <c r="B8" s="27" t="s">
        <v>41</v>
      </c>
      <c r="C8" s="94">
        <f t="shared" si="4"/>
        <v>1972685.6484663524</v>
      </c>
      <c r="D8" s="94">
        <f t="shared" si="5"/>
        <v>2424640.771896421</v>
      </c>
      <c r="E8" s="94">
        <f t="shared" si="6"/>
        <v>2884625.6710875761</v>
      </c>
      <c r="F8" s="94">
        <f t="shared" si="7"/>
        <v>3241724.917245998</v>
      </c>
      <c r="G8" s="94">
        <f t="shared" si="8"/>
        <v>2732599.5226636222</v>
      </c>
      <c r="H8" s="94">
        <f t="shared" si="9"/>
        <v>3053031.0998130357</v>
      </c>
      <c r="I8" s="94">
        <f t="shared" si="10"/>
        <v>3072049.6953193322</v>
      </c>
      <c r="J8" s="94">
        <f t="shared" si="11"/>
        <v>3123843.7029443067</v>
      </c>
      <c r="K8" s="94">
        <f t="shared" si="12"/>
        <v>2710974.2706825808</v>
      </c>
      <c r="L8" s="94">
        <f t="shared" si="13"/>
        <v>2577245.2162113264</v>
      </c>
      <c r="M8" s="94">
        <f t="shared" si="14"/>
        <v>2590304.2727569658</v>
      </c>
      <c r="N8" s="27"/>
      <c r="O8" s="94">
        <v>7532131.4227109002</v>
      </c>
      <c r="P8" s="94">
        <v>1972685.6484663524</v>
      </c>
      <c r="Q8" s="94">
        <v>4397326.4203627734</v>
      </c>
      <c r="R8" s="94">
        <v>7281952.0914503494</v>
      </c>
      <c r="S8" s="94">
        <v>10523677.008696347</v>
      </c>
      <c r="T8" s="94">
        <v>2732599.5226636222</v>
      </c>
      <c r="U8" s="94">
        <v>5785630.6224766579</v>
      </c>
      <c r="V8" s="94">
        <v>8857680.31779599</v>
      </c>
      <c r="W8" s="94">
        <v>11981524.020740297</v>
      </c>
      <c r="X8" s="94">
        <v>2710974.2706825808</v>
      </c>
      <c r="Y8" s="94">
        <v>5288219.4868939072</v>
      </c>
      <c r="Z8" s="16">
        <v>7878523.759650873</v>
      </c>
    </row>
    <row r="9" spans="1:26" x14ac:dyDescent="0.25">
      <c r="A9" s="25" t="s">
        <v>386</v>
      </c>
      <c r="B9" s="25" t="s">
        <v>212</v>
      </c>
      <c r="C9" s="93">
        <f t="shared" si="4"/>
        <v>525347.72849351156</v>
      </c>
      <c r="D9" s="93">
        <f t="shared" si="5"/>
        <v>524792.34264442383</v>
      </c>
      <c r="E9" s="93">
        <f t="shared" si="6"/>
        <v>550190.1945860195</v>
      </c>
      <c r="F9" s="93">
        <f t="shared" si="7"/>
        <v>555268.29923482845</v>
      </c>
      <c r="G9" s="93">
        <f t="shared" si="8"/>
        <v>547823.15470291581</v>
      </c>
      <c r="H9" s="93">
        <f t="shared" si="9"/>
        <v>574860.96186999045</v>
      </c>
      <c r="I9" s="93">
        <f t="shared" si="10"/>
        <v>608899.59063582239</v>
      </c>
      <c r="J9" s="93">
        <f t="shared" si="11"/>
        <v>611171.56084737298</v>
      </c>
      <c r="K9" s="93">
        <f t="shared" si="12"/>
        <v>610757.55609804543</v>
      </c>
      <c r="L9" s="93">
        <f t="shared" si="13"/>
        <v>608145.5337073541</v>
      </c>
      <c r="M9" s="93">
        <f t="shared" si="14"/>
        <v>616032.33910261001</v>
      </c>
      <c r="N9" s="25"/>
      <c r="O9" s="93">
        <v>1952419.473381802</v>
      </c>
      <c r="P9" s="93">
        <v>525347.72849351156</v>
      </c>
      <c r="Q9" s="93">
        <v>1050140.0711379354</v>
      </c>
      <c r="R9" s="93">
        <v>1600330.2657239549</v>
      </c>
      <c r="S9" s="93">
        <v>2155598.5649587833</v>
      </c>
      <c r="T9" s="93">
        <v>547823.15470291581</v>
      </c>
      <c r="U9" s="93">
        <v>1122684.1165729063</v>
      </c>
      <c r="V9" s="93">
        <v>1731583.7072087287</v>
      </c>
      <c r="W9" s="93">
        <v>2342755.2680561016</v>
      </c>
      <c r="X9" s="93">
        <v>610757.55609804543</v>
      </c>
      <c r="Y9" s="93">
        <v>1218903.0898053995</v>
      </c>
      <c r="Z9" s="99">
        <v>1834935.4289080095</v>
      </c>
    </row>
    <row r="10" spans="1:26" x14ac:dyDescent="0.25">
      <c r="A10" s="25" t="s">
        <v>387</v>
      </c>
      <c r="B10" s="25" t="s">
        <v>213</v>
      </c>
      <c r="C10" s="93">
        <f t="shared" si="4"/>
        <v>558180.65591250907</v>
      </c>
      <c r="D10" s="93">
        <f t="shared" si="5"/>
        <v>560044.08287410776</v>
      </c>
      <c r="E10" s="93">
        <f t="shared" si="6"/>
        <v>581032.48494401295</v>
      </c>
      <c r="F10" s="93">
        <f t="shared" si="7"/>
        <v>619667.75343885738</v>
      </c>
      <c r="G10" s="93">
        <f t="shared" si="8"/>
        <v>643940.22062747844</v>
      </c>
      <c r="H10" s="93">
        <f t="shared" si="9"/>
        <v>689642.83992645203</v>
      </c>
      <c r="I10" s="93">
        <f t="shared" si="10"/>
        <v>722130.58260216797</v>
      </c>
      <c r="J10" s="93">
        <f t="shared" si="11"/>
        <v>753583.31614593952</v>
      </c>
      <c r="K10" s="93">
        <f t="shared" si="12"/>
        <v>772371.15326938359</v>
      </c>
      <c r="L10" s="93">
        <f t="shared" si="13"/>
        <v>844814.22645018669</v>
      </c>
      <c r="M10" s="93">
        <f t="shared" si="14"/>
        <v>862383.72586667445</v>
      </c>
      <c r="N10" s="25"/>
      <c r="O10" s="93">
        <v>1953274.9420951251</v>
      </c>
      <c r="P10" s="93">
        <v>558180.65591250907</v>
      </c>
      <c r="Q10" s="93">
        <v>1118224.7387866168</v>
      </c>
      <c r="R10" s="93">
        <v>1699257.2237306298</v>
      </c>
      <c r="S10" s="93">
        <v>2318924.9771694872</v>
      </c>
      <c r="T10" s="93">
        <v>643940.22062747844</v>
      </c>
      <c r="U10" s="93">
        <v>1333583.0605539305</v>
      </c>
      <c r="V10" s="93">
        <v>2055713.6431560984</v>
      </c>
      <c r="W10" s="93">
        <v>2809296.959302038</v>
      </c>
      <c r="X10" s="93">
        <v>772371.15326938359</v>
      </c>
      <c r="Y10" s="93">
        <v>1617185.3797195703</v>
      </c>
      <c r="Z10" s="99">
        <v>2479569.1055862447</v>
      </c>
    </row>
    <row r="11" spans="1:26" x14ac:dyDescent="0.25">
      <c r="A11" s="25" t="s">
        <v>279</v>
      </c>
      <c r="B11" s="25" t="s">
        <v>57</v>
      </c>
      <c r="C11" s="93">
        <f t="shared" si="4"/>
        <v>71704.885533255452</v>
      </c>
      <c r="D11" s="93">
        <f t="shared" si="5"/>
        <v>168.63986515183933</v>
      </c>
      <c r="E11" s="93">
        <f t="shared" si="6"/>
        <v>3023.7966244055715</v>
      </c>
      <c r="F11" s="93">
        <f t="shared" si="7"/>
        <v>574.77703700002166</v>
      </c>
      <c r="G11" s="93">
        <f t="shared" si="8"/>
        <v>9092.1719093711927</v>
      </c>
      <c r="H11" s="93">
        <f t="shared" si="9"/>
        <v>2163.8060879813838</v>
      </c>
      <c r="I11" s="93">
        <f t="shared" si="10"/>
        <v>1117.7959843857006</v>
      </c>
      <c r="J11" s="93">
        <f t="shared" si="11"/>
        <v>14750.883817935361</v>
      </c>
      <c r="K11" s="93">
        <f t="shared" si="12"/>
        <v>674.27327757689318</v>
      </c>
      <c r="L11" s="93">
        <f t="shared" si="13"/>
        <v>3072.2490340939294</v>
      </c>
      <c r="M11" s="93">
        <f t="shared" si="14"/>
        <v>1053.7391778904425</v>
      </c>
      <c r="N11" s="25"/>
      <c r="O11" s="93">
        <v>70805.526937608985</v>
      </c>
      <c r="P11" s="93">
        <v>71704.885533255452</v>
      </c>
      <c r="Q11" s="93">
        <v>71873.525398407292</v>
      </c>
      <c r="R11" s="93">
        <v>74897.322022812863</v>
      </c>
      <c r="S11" s="93">
        <v>75472.099059812885</v>
      </c>
      <c r="T11" s="93">
        <v>9092.1719093711927</v>
      </c>
      <c r="U11" s="93">
        <v>11255.977997352576</v>
      </c>
      <c r="V11" s="93">
        <v>12373.773981738277</v>
      </c>
      <c r="W11" s="93">
        <v>27124.657799673638</v>
      </c>
      <c r="X11" s="93">
        <v>674.27327757689318</v>
      </c>
      <c r="Y11" s="93">
        <v>3746.5223116708225</v>
      </c>
      <c r="Z11" s="99">
        <v>4800.2614895612651</v>
      </c>
    </row>
    <row r="12" spans="1:26" x14ac:dyDescent="0.25">
      <c r="A12" s="25" t="s">
        <v>280</v>
      </c>
      <c r="B12" s="25" t="s">
        <v>58</v>
      </c>
      <c r="C12" s="93">
        <f t="shared" si="4"/>
        <v>295254.11047341593</v>
      </c>
      <c r="D12" s="93">
        <f t="shared" si="5"/>
        <v>70526.876157867198</v>
      </c>
      <c r="E12" s="93">
        <f t="shared" si="6"/>
        <v>259278.54474477441</v>
      </c>
      <c r="F12" s="93">
        <f t="shared" si="7"/>
        <v>345925.01088545239</v>
      </c>
      <c r="G12" s="93">
        <f t="shared" si="8"/>
        <v>270242.96557310596</v>
      </c>
      <c r="H12" s="93">
        <f t="shared" si="9"/>
        <v>287833.0434116472</v>
      </c>
      <c r="I12" s="93">
        <f t="shared" si="10"/>
        <v>165479.98252946103</v>
      </c>
      <c r="J12" s="93">
        <f t="shared" si="11"/>
        <v>243904.67381433793</v>
      </c>
      <c r="K12" s="93">
        <f t="shared" si="12"/>
        <v>248227.61971374121</v>
      </c>
      <c r="L12" s="93">
        <f t="shared" si="13"/>
        <v>361460.20400534198</v>
      </c>
      <c r="M12" s="93">
        <f t="shared" si="14"/>
        <v>325557.64862735127</v>
      </c>
      <c r="N12" s="25"/>
      <c r="O12" s="93">
        <v>1171282.7668376821</v>
      </c>
      <c r="P12" s="93">
        <v>295254.11047341593</v>
      </c>
      <c r="Q12" s="93">
        <v>365780.98663128313</v>
      </c>
      <c r="R12" s="93">
        <v>625059.53137605754</v>
      </c>
      <c r="S12" s="93">
        <v>970984.54226150992</v>
      </c>
      <c r="T12" s="93">
        <v>270242.96557310596</v>
      </c>
      <c r="U12" s="93">
        <v>558076.00898475316</v>
      </c>
      <c r="V12" s="93">
        <v>723555.9915142142</v>
      </c>
      <c r="W12" s="93">
        <v>967460.66532855213</v>
      </c>
      <c r="X12" s="93">
        <v>248227.61971374121</v>
      </c>
      <c r="Y12" s="93">
        <v>609687.82371908322</v>
      </c>
      <c r="Z12" s="99">
        <v>935245.47234643449</v>
      </c>
    </row>
    <row r="13" spans="1:26" x14ac:dyDescent="0.25">
      <c r="A13" s="25" t="s">
        <v>388</v>
      </c>
      <c r="B13" s="25" t="s">
        <v>196</v>
      </c>
      <c r="C13" s="93">
        <f t="shared" si="4"/>
        <v>96578.203039524189</v>
      </c>
      <c r="D13" s="93">
        <f t="shared" si="5"/>
        <v>172355.7676026306</v>
      </c>
      <c r="E13" s="93">
        <f t="shared" si="6"/>
        <v>247789.99643118668</v>
      </c>
      <c r="F13" s="93">
        <f t="shared" si="7"/>
        <v>25369.994739728747</v>
      </c>
      <c r="G13" s="93">
        <f t="shared" si="8"/>
        <v>225491.30495136947</v>
      </c>
      <c r="H13" s="93">
        <f t="shared" si="9"/>
        <v>265849.19411202578</v>
      </c>
      <c r="I13" s="93">
        <f t="shared" si="10"/>
        <v>76557.121590947907</v>
      </c>
      <c r="J13" s="93">
        <f t="shared" si="11"/>
        <v>176213.34593853878</v>
      </c>
      <c r="K13" s="93">
        <f t="shared" si="12"/>
        <v>1839.2752443294353</v>
      </c>
      <c r="L13" s="93">
        <f t="shared" si="13"/>
        <v>157721.37814398718</v>
      </c>
      <c r="M13" s="93">
        <f t="shared" si="14"/>
        <v>204353.01095048734</v>
      </c>
      <c r="N13" s="25"/>
      <c r="O13" s="93">
        <v>134579.74365889851</v>
      </c>
      <c r="P13" s="93">
        <v>96578.203039524189</v>
      </c>
      <c r="Q13" s="93">
        <v>268933.9706421548</v>
      </c>
      <c r="R13" s="93">
        <v>516723.96707334148</v>
      </c>
      <c r="S13" s="93">
        <v>542093.96181307023</v>
      </c>
      <c r="T13" s="93">
        <v>225491.30495136947</v>
      </c>
      <c r="U13" s="93">
        <v>491340.49906339525</v>
      </c>
      <c r="V13" s="93">
        <v>567897.62065434316</v>
      </c>
      <c r="W13" s="93">
        <v>744110.96659288194</v>
      </c>
      <c r="X13" s="93">
        <v>1839.2752443294353</v>
      </c>
      <c r="Y13" s="93">
        <v>159560.65338831663</v>
      </c>
      <c r="Z13" s="99">
        <v>363913.66433880397</v>
      </c>
    </row>
    <row r="14" spans="1:26" x14ac:dyDescent="0.25">
      <c r="A14" s="25" t="s">
        <v>389</v>
      </c>
      <c r="B14" s="25" t="s">
        <v>214</v>
      </c>
      <c r="C14" s="93">
        <f t="shared" si="4"/>
        <v>184458.15144294006</v>
      </c>
      <c r="D14" s="93">
        <f t="shared" si="5"/>
        <v>238644.82499363675</v>
      </c>
      <c r="E14" s="93">
        <f t="shared" si="6"/>
        <v>221286.7678710483</v>
      </c>
      <c r="F14" s="93">
        <f t="shared" si="7"/>
        <v>393247.20108684013</v>
      </c>
      <c r="G14" s="93">
        <f t="shared" si="8"/>
        <v>252425.55149758726</v>
      </c>
      <c r="H14" s="93">
        <f t="shared" si="9"/>
        <v>263484.78853828518</v>
      </c>
      <c r="I14" s="93">
        <f t="shared" si="10"/>
        <v>249292.54603953141</v>
      </c>
      <c r="J14" s="93">
        <f t="shared" si="11"/>
        <v>296033.34291609342</v>
      </c>
      <c r="K14" s="93">
        <f t="shared" si="12"/>
        <v>207555.97186806498</v>
      </c>
      <c r="L14" s="93">
        <f t="shared" si="13"/>
        <v>246841.10491259934</v>
      </c>
      <c r="M14" s="93">
        <f t="shared" si="14"/>
        <v>268713.90026028961</v>
      </c>
      <c r="N14" s="25"/>
      <c r="O14" s="93">
        <v>810906.30116655119</v>
      </c>
      <c r="P14" s="93">
        <v>184458.15144294006</v>
      </c>
      <c r="Q14" s="93">
        <v>423102.97643657681</v>
      </c>
      <c r="R14" s="93">
        <v>644389.74430762511</v>
      </c>
      <c r="S14" s="93">
        <v>1037636.9453944652</v>
      </c>
      <c r="T14" s="93">
        <v>252425.55149758726</v>
      </c>
      <c r="U14" s="93">
        <v>515910.34003587248</v>
      </c>
      <c r="V14" s="93">
        <v>765202.88607540389</v>
      </c>
      <c r="W14" s="93">
        <v>1061236.2289914973</v>
      </c>
      <c r="X14" s="93">
        <v>207555.97186806498</v>
      </c>
      <c r="Y14" s="93">
        <v>454397.07678066433</v>
      </c>
      <c r="Z14" s="99">
        <v>723110.97704095393</v>
      </c>
    </row>
    <row r="15" spans="1:26" x14ac:dyDescent="0.25">
      <c r="A15" s="25" t="s">
        <v>390</v>
      </c>
      <c r="B15" s="25" t="s">
        <v>198</v>
      </c>
      <c r="C15" s="93">
        <f t="shared" si="4"/>
        <v>2985.4794480000005</v>
      </c>
      <c r="D15" s="93">
        <f t="shared" si="5"/>
        <v>36224.435211399097</v>
      </c>
      <c r="E15" s="93">
        <f t="shared" si="6"/>
        <v>75161.503705919313</v>
      </c>
      <c r="F15" s="93">
        <f t="shared" si="7"/>
        <v>16583.923862457013</v>
      </c>
      <c r="G15" s="93">
        <f t="shared" si="8"/>
        <v>30424.971013062412</v>
      </c>
      <c r="H15" s="93">
        <f t="shared" si="9"/>
        <v>26146.898100889401</v>
      </c>
      <c r="I15" s="93">
        <f t="shared" si="10"/>
        <v>52468.936720942445</v>
      </c>
      <c r="J15" s="93">
        <f t="shared" si="11"/>
        <v>30810.821198762496</v>
      </c>
      <c r="K15" s="93">
        <f t="shared" si="12"/>
        <v>17461.479720026338</v>
      </c>
      <c r="L15" s="93">
        <f t="shared" si="13"/>
        <v>21038.466574932932</v>
      </c>
      <c r="M15" s="93">
        <f t="shared" si="14"/>
        <v>10022.939757881431</v>
      </c>
      <c r="N15" s="25"/>
      <c r="O15" s="93">
        <v>72712.693186903591</v>
      </c>
      <c r="P15" s="93">
        <v>2985.4794480000005</v>
      </c>
      <c r="Q15" s="93">
        <v>39209.914659399095</v>
      </c>
      <c r="R15" s="93">
        <v>114371.41836531842</v>
      </c>
      <c r="S15" s="93">
        <v>130955.34222777543</v>
      </c>
      <c r="T15" s="93">
        <v>30424.971013062412</v>
      </c>
      <c r="U15" s="93">
        <v>56571.869113951812</v>
      </c>
      <c r="V15" s="93">
        <v>109040.80583489426</v>
      </c>
      <c r="W15" s="93">
        <v>139851.62703365675</v>
      </c>
      <c r="X15" s="93">
        <v>17461.479720026338</v>
      </c>
      <c r="Y15" s="93">
        <v>38499.946294959271</v>
      </c>
      <c r="Z15" s="99">
        <v>48522.886052840702</v>
      </c>
    </row>
    <row r="16" spans="1:26" x14ac:dyDescent="0.25">
      <c r="A16" s="25" t="s">
        <v>391</v>
      </c>
      <c r="B16" s="25" t="s">
        <v>215</v>
      </c>
      <c r="C16" s="93">
        <f t="shared" si="4"/>
        <v>16088.000216999997</v>
      </c>
      <c r="D16" s="93">
        <f t="shared" si="5"/>
        <v>12016.181036000002</v>
      </c>
      <c r="E16" s="93">
        <f t="shared" si="6"/>
        <v>14189.097534758625</v>
      </c>
      <c r="F16" s="93">
        <f t="shared" si="7"/>
        <v>21042.243570241371</v>
      </c>
      <c r="G16" s="93">
        <f t="shared" si="8"/>
        <v>13087.81916184874</v>
      </c>
      <c r="H16" s="93">
        <f t="shared" si="9"/>
        <v>14546.891184848741</v>
      </c>
      <c r="I16" s="93">
        <f t="shared" si="10"/>
        <v>17724.398943621847</v>
      </c>
      <c r="J16" s="93">
        <f t="shared" si="11"/>
        <v>26296.437858811514</v>
      </c>
      <c r="K16" s="93">
        <f t="shared" si="12"/>
        <v>18221.187375999998</v>
      </c>
      <c r="L16" s="93">
        <f t="shared" si="13"/>
        <v>17497.757911999997</v>
      </c>
      <c r="M16" s="93">
        <f t="shared" si="14"/>
        <v>17148.023898466556</v>
      </c>
      <c r="N16" s="25"/>
      <c r="O16" s="93">
        <v>81158.08713499998</v>
      </c>
      <c r="P16" s="93">
        <v>16088.000216999997</v>
      </c>
      <c r="Q16" s="93">
        <v>28104.181252999999</v>
      </c>
      <c r="R16" s="93">
        <v>42293.278787758623</v>
      </c>
      <c r="S16" s="93">
        <v>63335.522357999995</v>
      </c>
      <c r="T16" s="93">
        <v>13087.81916184874</v>
      </c>
      <c r="U16" s="93">
        <v>27634.71034669748</v>
      </c>
      <c r="V16" s="93">
        <v>45359.109290319328</v>
      </c>
      <c r="W16" s="93">
        <v>71655.547149130842</v>
      </c>
      <c r="X16" s="93">
        <v>18221.187375999998</v>
      </c>
      <c r="Y16" s="93">
        <v>35718.945287999995</v>
      </c>
      <c r="Z16" s="99">
        <v>52866.969186466551</v>
      </c>
    </row>
    <row r="17" spans="1:26" x14ac:dyDescent="0.25">
      <c r="A17" s="25" t="s">
        <v>392</v>
      </c>
      <c r="B17" s="25" t="s">
        <v>216</v>
      </c>
      <c r="C17" s="93">
        <f t="shared" si="4"/>
        <v>28448.470816045836</v>
      </c>
      <c r="D17" s="93">
        <f t="shared" si="5"/>
        <v>78551.592494186552</v>
      </c>
      <c r="E17" s="93">
        <f t="shared" si="6"/>
        <v>52029.550640789152</v>
      </c>
      <c r="F17" s="93">
        <f t="shared" si="7"/>
        <v>127337.11556055726</v>
      </c>
      <c r="G17" s="93">
        <f t="shared" si="8"/>
        <v>85662.998604779394</v>
      </c>
      <c r="H17" s="93">
        <f t="shared" si="9"/>
        <v>92925.216251967155</v>
      </c>
      <c r="I17" s="93">
        <f t="shared" si="10"/>
        <v>133877.85044799745</v>
      </c>
      <c r="J17" s="93">
        <f t="shared" si="11"/>
        <v>75991.76335661445</v>
      </c>
      <c r="K17" s="93">
        <f t="shared" si="12"/>
        <v>56717.483061611245</v>
      </c>
      <c r="L17" s="93">
        <f t="shared" si="13"/>
        <v>12944.226957088962</v>
      </c>
      <c r="M17" s="93">
        <f t="shared" si="14"/>
        <v>104516.07081834126</v>
      </c>
      <c r="N17" s="25"/>
      <c r="O17" s="93">
        <v>180526.58544408478</v>
      </c>
      <c r="P17" s="93">
        <v>28448.470816045836</v>
      </c>
      <c r="Q17" s="93">
        <v>107000.06331023239</v>
      </c>
      <c r="R17" s="93">
        <v>159029.61395102154</v>
      </c>
      <c r="S17" s="93">
        <v>286366.7295115788</v>
      </c>
      <c r="T17" s="93">
        <v>85662.998604779394</v>
      </c>
      <c r="U17" s="93">
        <v>178588.21485674655</v>
      </c>
      <c r="V17" s="93">
        <v>312466.065304744</v>
      </c>
      <c r="W17" s="93">
        <v>388457.82866135845</v>
      </c>
      <c r="X17" s="93">
        <v>56717.483061611245</v>
      </c>
      <c r="Y17" s="93">
        <v>69661.710018700207</v>
      </c>
      <c r="Z17" s="99">
        <v>174177.78083704147</v>
      </c>
    </row>
    <row r="18" spans="1:26" x14ac:dyDescent="0.25">
      <c r="A18" s="25" t="s">
        <v>393</v>
      </c>
      <c r="B18" s="25" t="s">
        <v>217</v>
      </c>
      <c r="C18" s="93">
        <f t="shared" si="4"/>
        <v>198213.25776843351</v>
      </c>
      <c r="D18" s="93">
        <f t="shared" si="5"/>
        <v>60634.104275877238</v>
      </c>
      <c r="E18" s="93">
        <f t="shared" si="6"/>
        <v>17194.589599575062</v>
      </c>
      <c r="F18" s="93">
        <f t="shared" si="7"/>
        <v>-105410.78858609631</v>
      </c>
      <c r="G18" s="93">
        <f t="shared" si="8"/>
        <v>58333.154542238146</v>
      </c>
      <c r="H18" s="93">
        <f t="shared" si="9"/>
        <v>-191135.41560807935</v>
      </c>
      <c r="I18" s="93">
        <f t="shared" si="10"/>
        <v>108832.90694448689</v>
      </c>
      <c r="J18" s="93">
        <f t="shared" si="11"/>
        <v>-47755.372407537179</v>
      </c>
      <c r="K18" s="93">
        <f t="shared" si="12"/>
        <v>119186.59690792559</v>
      </c>
      <c r="L18" s="93">
        <f t="shared" si="13"/>
        <v>10771.9539934731</v>
      </c>
      <c r="M18" s="93">
        <f t="shared" si="14"/>
        <v>-119845.23306542756</v>
      </c>
      <c r="N18" s="25"/>
      <c r="O18" s="93">
        <v>-27999.500631168263</v>
      </c>
      <c r="P18" s="93">
        <v>198213.25776843351</v>
      </c>
      <c r="Q18" s="93">
        <v>258847.36204431075</v>
      </c>
      <c r="R18" s="93">
        <v>276041.95164388581</v>
      </c>
      <c r="S18" s="93">
        <v>170631.1630577895</v>
      </c>
      <c r="T18" s="93">
        <v>58333.154542238146</v>
      </c>
      <c r="U18" s="93">
        <v>-132802.26106584122</v>
      </c>
      <c r="V18" s="93">
        <v>-23969.354121354314</v>
      </c>
      <c r="W18" s="93">
        <v>-71724.726528891493</v>
      </c>
      <c r="X18" s="93">
        <v>119186.59690792559</v>
      </c>
      <c r="Y18" s="93">
        <v>129958.55090139869</v>
      </c>
      <c r="Z18" s="99">
        <v>10113.317835971135</v>
      </c>
    </row>
    <row r="19" spans="1:26" x14ac:dyDescent="0.25">
      <c r="A19" s="27" t="s">
        <v>394</v>
      </c>
      <c r="B19" s="27" t="s">
        <v>201</v>
      </c>
      <c r="C19" s="94">
        <f t="shared" si="4"/>
        <v>3949944.5916109881</v>
      </c>
      <c r="D19" s="94">
        <f t="shared" si="5"/>
        <v>4178599.6190517037</v>
      </c>
      <c r="E19" s="94">
        <f t="shared" si="6"/>
        <v>4905802.1977700638</v>
      </c>
      <c r="F19" s="94">
        <f t="shared" si="7"/>
        <v>5241330.4480758607</v>
      </c>
      <c r="G19" s="94">
        <f t="shared" si="8"/>
        <v>4869123.8352473797</v>
      </c>
      <c r="H19" s="94">
        <f t="shared" si="9"/>
        <v>5079349.3236890426</v>
      </c>
      <c r="I19" s="94">
        <f t="shared" si="10"/>
        <v>5208431.407758696</v>
      </c>
      <c r="J19" s="94">
        <f t="shared" si="11"/>
        <v>5304844.4764311779</v>
      </c>
      <c r="K19" s="94">
        <f t="shared" si="12"/>
        <v>4763986.867219286</v>
      </c>
      <c r="L19" s="94">
        <f t="shared" si="13"/>
        <v>4861552.3179023825</v>
      </c>
      <c r="M19" s="94">
        <f t="shared" si="14"/>
        <v>4880240.4381515328</v>
      </c>
      <c r="N19" s="27"/>
      <c r="O19" s="94">
        <v>13931798.041923389</v>
      </c>
      <c r="P19" s="94">
        <v>3949944.5916109881</v>
      </c>
      <c r="Q19" s="94">
        <v>8128544.2106626919</v>
      </c>
      <c r="R19" s="94">
        <v>13034346.408432756</v>
      </c>
      <c r="S19" s="94">
        <v>18275676.856508616</v>
      </c>
      <c r="T19" s="94">
        <v>4869123.8352473797</v>
      </c>
      <c r="U19" s="94">
        <v>9948473.1589364223</v>
      </c>
      <c r="V19" s="94">
        <v>15156904.566695118</v>
      </c>
      <c r="W19" s="94">
        <v>20461749.043126296</v>
      </c>
      <c r="X19" s="94">
        <v>4763986.867219286</v>
      </c>
      <c r="Y19" s="94">
        <v>9625539.1851216685</v>
      </c>
      <c r="Z19" s="16">
        <v>14505779.623273201</v>
      </c>
    </row>
    <row r="20" spans="1:26" x14ac:dyDescent="0.25">
      <c r="B20" s="95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5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7"/>
    </row>
    <row r="21" spans="1:26" x14ac:dyDescent="0.25">
      <c r="A21" s="25" t="s">
        <v>266</v>
      </c>
      <c r="B21" s="25" t="s">
        <v>44</v>
      </c>
      <c r="C21" s="93">
        <f t="shared" ref="C21:C35" si="15">P21</f>
        <v>-1115549.9382642815</v>
      </c>
      <c r="D21" s="93">
        <f t="shared" ref="D21:D35" si="16">Q21-P21</f>
        <v>-1461213.0532492548</v>
      </c>
      <c r="E21" s="93">
        <f t="shared" ref="E21:E35" si="17">R21-Q21</f>
        <v>-2203409.1942055458</v>
      </c>
      <c r="F21" s="93">
        <f t="shared" ref="F21:F35" si="18">S21-R21</f>
        <v>-1713993.1649380028</v>
      </c>
      <c r="G21" s="93">
        <f t="shared" ref="G21:G35" si="19">T21</f>
        <v>-1947457.8601990552</v>
      </c>
      <c r="H21" s="93">
        <f t="shared" ref="H21:H35" si="20">U21-T21</f>
        <v>-1954025.5478998777</v>
      </c>
      <c r="I21" s="93">
        <f t="shared" ref="I21:I35" si="21">V21-U21</f>
        <v>-2011833.8068955787</v>
      </c>
      <c r="J21" s="93">
        <f t="shared" ref="J21:J35" si="22">W21-V21</f>
        <v>-2425948.0874053631</v>
      </c>
      <c r="K21" s="93">
        <f t="shared" ref="K21:K35" si="23">X21</f>
        <v>-1904935.7060527469</v>
      </c>
      <c r="L21" s="93">
        <f t="shared" ref="L21:L35" si="24">Y21-X21</f>
        <v>-2081404.7385639327</v>
      </c>
      <c r="M21" s="93">
        <f t="shared" ref="M21:M35" si="25">Z21-Y21</f>
        <v>-2191173.636630855</v>
      </c>
      <c r="N21" s="25"/>
      <c r="O21" s="93">
        <v>-3839116.1811558828</v>
      </c>
      <c r="P21" s="93">
        <v>-1115549.9382642815</v>
      </c>
      <c r="Q21" s="93">
        <v>-2576762.9915135363</v>
      </c>
      <c r="R21" s="93">
        <v>-4780172.1857190821</v>
      </c>
      <c r="S21" s="93">
        <v>-6494165.350657085</v>
      </c>
      <c r="T21" s="93">
        <v>-1947457.8601990552</v>
      </c>
      <c r="U21" s="93">
        <v>-3901483.4080989328</v>
      </c>
      <c r="V21" s="93">
        <v>-5913317.2149945116</v>
      </c>
      <c r="W21" s="93">
        <v>-8339265.3023998747</v>
      </c>
      <c r="X21" s="93">
        <v>-1904935.7060527469</v>
      </c>
      <c r="Y21" s="93">
        <v>-3986340.4446166796</v>
      </c>
      <c r="Z21" s="99">
        <v>-6177514.0812475346</v>
      </c>
    </row>
    <row r="22" spans="1:26" x14ac:dyDescent="0.25">
      <c r="A22" s="25" t="s">
        <v>267</v>
      </c>
      <c r="B22" s="25" t="s">
        <v>45</v>
      </c>
      <c r="C22" s="93">
        <f t="shared" si="15"/>
        <v>123453.26132586146</v>
      </c>
      <c r="D22" s="93">
        <f t="shared" si="16"/>
        <v>307357.83630207577</v>
      </c>
      <c r="E22" s="93">
        <f t="shared" si="17"/>
        <v>849628.07946059958</v>
      </c>
      <c r="F22" s="93">
        <f t="shared" si="18"/>
        <v>219205.20556327864</v>
      </c>
      <c r="G22" s="93">
        <f t="shared" si="19"/>
        <v>480272.70566734188</v>
      </c>
      <c r="H22" s="93">
        <f t="shared" si="20"/>
        <v>369371.96286784072</v>
      </c>
      <c r="I22" s="93">
        <f t="shared" si="21"/>
        <v>332015.35595009394</v>
      </c>
      <c r="J22" s="93">
        <f t="shared" si="22"/>
        <v>658544.74103320343</v>
      </c>
      <c r="K22" s="93">
        <f t="shared" si="23"/>
        <v>353849.10871614888</v>
      </c>
      <c r="L22" s="93">
        <f t="shared" si="24"/>
        <v>535356.53436212859</v>
      </c>
      <c r="M22" s="93">
        <f t="shared" si="25"/>
        <v>683203.28370385722</v>
      </c>
      <c r="N22" s="25"/>
      <c r="O22" s="93">
        <v>430406.67598702345</v>
      </c>
      <c r="P22" s="93">
        <v>123453.26132586146</v>
      </c>
      <c r="Q22" s="93">
        <v>430811.09762793721</v>
      </c>
      <c r="R22" s="93">
        <v>1280439.1770885368</v>
      </c>
      <c r="S22" s="93">
        <v>1499644.3826518154</v>
      </c>
      <c r="T22" s="93">
        <v>480272.70566734188</v>
      </c>
      <c r="U22" s="93">
        <v>849644.6685351826</v>
      </c>
      <c r="V22" s="93">
        <v>1181660.0244852765</v>
      </c>
      <c r="W22" s="93">
        <v>1840204.76551848</v>
      </c>
      <c r="X22" s="93">
        <v>353849.10871614888</v>
      </c>
      <c r="Y22" s="93">
        <v>889205.64307827747</v>
      </c>
      <c r="Z22" s="99">
        <v>1572408.9267821347</v>
      </c>
    </row>
    <row r="23" spans="1:26" x14ac:dyDescent="0.25">
      <c r="A23" s="27" t="s">
        <v>268</v>
      </c>
      <c r="B23" s="27" t="s">
        <v>46</v>
      </c>
      <c r="C23" s="94">
        <f t="shared" si="15"/>
        <v>-992096.67693842005</v>
      </c>
      <c r="D23" s="94">
        <f t="shared" si="16"/>
        <v>-1153855.2169471788</v>
      </c>
      <c r="E23" s="94">
        <f t="shared" si="17"/>
        <v>-1353781.1147449464</v>
      </c>
      <c r="F23" s="94">
        <f t="shared" si="18"/>
        <v>-1494787.9593747244</v>
      </c>
      <c r="G23" s="94">
        <f t="shared" si="19"/>
        <v>-1467185.1545317133</v>
      </c>
      <c r="H23" s="94">
        <f t="shared" si="20"/>
        <v>-1584653.5850320368</v>
      </c>
      <c r="I23" s="94">
        <f t="shared" si="21"/>
        <v>-1679818.4509454854</v>
      </c>
      <c r="J23" s="94">
        <f t="shared" si="22"/>
        <v>-1767403.3463721592</v>
      </c>
      <c r="K23" s="94">
        <f t="shared" si="23"/>
        <v>-1551086.597336598</v>
      </c>
      <c r="L23" s="94">
        <f t="shared" si="24"/>
        <v>-1546048.2042018042</v>
      </c>
      <c r="M23" s="94">
        <f t="shared" si="25"/>
        <v>-1507970.3529269975</v>
      </c>
      <c r="N23" s="27"/>
      <c r="O23" s="94">
        <v>-3408709.5051688594</v>
      </c>
      <c r="P23" s="94">
        <v>-992096.67693842005</v>
      </c>
      <c r="Q23" s="94">
        <v>-2145951.893885599</v>
      </c>
      <c r="R23" s="94">
        <v>-3499733.0086305453</v>
      </c>
      <c r="S23" s="94">
        <v>-4994520.9680052698</v>
      </c>
      <c r="T23" s="94">
        <v>-1467185.1545317133</v>
      </c>
      <c r="U23" s="94">
        <v>-3051838.7395637501</v>
      </c>
      <c r="V23" s="94">
        <v>-4731657.1905092355</v>
      </c>
      <c r="W23" s="94">
        <v>-6499060.5368813947</v>
      </c>
      <c r="X23" s="94">
        <v>-1551086.597336598</v>
      </c>
      <c r="Y23" s="94">
        <v>-3097134.8015384022</v>
      </c>
      <c r="Z23" s="16">
        <v>-4605105.1544653997</v>
      </c>
    </row>
    <row r="24" spans="1:26" x14ac:dyDescent="0.25">
      <c r="A24" s="25" t="s">
        <v>395</v>
      </c>
      <c r="B24" s="25" t="s">
        <v>42</v>
      </c>
      <c r="C24" s="93">
        <f t="shared" si="15"/>
        <v>-553234.18745899247</v>
      </c>
      <c r="D24" s="93">
        <f t="shared" si="16"/>
        <v>-458492.9243419402</v>
      </c>
      <c r="E24" s="93">
        <f t="shared" si="17"/>
        <v>-684127.53693901713</v>
      </c>
      <c r="F24" s="93">
        <f t="shared" si="18"/>
        <v>-896667.36084428942</v>
      </c>
      <c r="G24" s="93">
        <f t="shared" si="19"/>
        <v>-493649.76812031324</v>
      </c>
      <c r="H24" s="93">
        <f t="shared" si="20"/>
        <v>-593203.48799009342</v>
      </c>
      <c r="I24" s="93">
        <f t="shared" si="21"/>
        <v>-415096.2756744232</v>
      </c>
      <c r="J24" s="93">
        <f t="shared" si="22"/>
        <v>-373252.72529064654</v>
      </c>
      <c r="K24" s="93">
        <f t="shared" si="23"/>
        <v>-259607.23500175032</v>
      </c>
      <c r="L24" s="93">
        <f t="shared" si="24"/>
        <v>-96070.978765469015</v>
      </c>
      <c r="M24" s="93">
        <f t="shared" si="25"/>
        <v>-162168.24819252425</v>
      </c>
      <c r="N24" s="25"/>
      <c r="O24" s="93">
        <v>-2500165.3851119932</v>
      </c>
      <c r="P24" s="93">
        <v>-553234.18745899247</v>
      </c>
      <c r="Q24" s="93">
        <v>-1011727.1118009327</v>
      </c>
      <c r="R24" s="93">
        <v>-1695854.6487399498</v>
      </c>
      <c r="S24" s="93">
        <v>-2592522.0095842392</v>
      </c>
      <c r="T24" s="93">
        <v>-493649.76812031324</v>
      </c>
      <c r="U24" s="93">
        <v>-1086853.2561104067</v>
      </c>
      <c r="V24" s="93">
        <v>-1501949.5317848299</v>
      </c>
      <c r="W24" s="93">
        <v>-1875202.2570754765</v>
      </c>
      <c r="X24" s="93">
        <v>-259607.23500175032</v>
      </c>
      <c r="Y24" s="93">
        <v>-355678.21376721933</v>
      </c>
      <c r="Z24" s="99">
        <v>-517846.46195974358</v>
      </c>
    </row>
    <row r="25" spans="1:26" x14ac:dyDescent="0.25">
      <c r="A25" s="25" t="s">
        <v>396</v>
      </c>
      <c r="B25" s="25" t="s">
        <v>218</v>
      </c>
      <c r="C25" s="93">
        <f t="shared" si="15"/>
        <v>-554697.51531747635</v>
      </c>
      <c r="D25" s="93">
        <f t="shared" si="16"/>
        <v>-568004.69379206584</v>
      </c>
      <c r="E25" s="93">
        <f t="shared" si="17"/>
        <v>-489914.63177130604</v>
      </c>
      <c r="F25" s="93">
        <f t="shared" si="18"/>
        <v>-571542.92872137926</v>
      </c>
      <c r="G25" s="93">
        <f t="shared" si="19"/>
        <v>-613175.34984515584</v>
      </c>
      <c r="H25" s="93">
        <f t="shared" si="20"/>
        <v>-655621.19838962541</v>
      </c>
      <c r="I25" s="93">
        <f t="shared" si="21"/>
        <v>-692948.6387790353</v>
      </c>
      <c r="J25" s="93">
        <f t="shared" si="22"/>
        <v>-691368.96335336519</v>
      </c>
      <c r="K25" s="93">
        <f t="shared" si="23"/>
        <v>-720553.73137487168</v>
      </c>
      <c r="L25" s="93">
        <f t="shared" si="24"/>
        <v>-787638.957886989</v>
      </c>
      <c r="M25" s="93">
        <f t="shared" si="25"/>
        <v>-848836.48521515215</v>
      </c>
      <c r="N25" s="25"/>
      <c r="O25" s="93">
        <v>-1983176.9527150618</v>
      </c>
      <c r="P25" s="93">
        <v>-554697.51531747635</v>
      </c>
      <c r="Q25" s="93">
        <v>-1122702.2091095422</v>
      </c>
      <c r="R25" s="93">
        <v>-1612616.8408808482</v>
      </c>
      <c r="S25" s="93">
        <v>-2184159.7696022275</v>
      </c>
      <c r="T25" s="93">
        <v>-613175.34984515584</v>
      </c>
      <c r="U25" s="93">
        <v>-1268796.5482347813</v>
      </c>
      <c r="V25" s="93">
        <v>-1961745.1870138166</v>
      </c>
      <c r="W25" s="93">
        <v>-2653114.1503671817</v>
      </c>
      <c r="X25" s="93">
        <v>-720553.73137487168</v>
      </c>
      <c r="Y25" s="93">
        <v>-1508192.6892618607</v>
      </c>
      <c r="Z25" s="99">
        <v>-2357029.1744770128</v>
      </c>
    </row>
    <row r="26" spans="1:26" x14ac:dyDescent="0.25">
      <c r="A26" s="25" t="s">
        <v>397</v>
      </c>
      <c r="B26" s="25" t="s">
        <v>53</v>
      </c>
      <c r="C26" s="93">
        <f t="shared" si="15"/>
        <v>-372106.0947540609</v>
      </c>
      <c r="D26" s="93">
        <f t="shared" si="16"/>
        <v>-337075.87480818521</v>
      </c>
      <c r="E26" s="93">
        <f t="shared" si="17"/>
        <v>-358228.33500790817</v>
      </c>
      <c r="F26" s="93">
        <f t="shared" si="18"/>
        <v>-463160.75975445379</v>
      </c>
      <c r="G26" s="93">
        <f t="shared" si="19"/>
        <v>-447788.31492506858</v>
      </c>
      <c r="H26" s="93">
        <f t="shared" si="20"/>
        <v>-422181.757267432</v>
      </c>
      <c r="I26" s="93">
        <f t="shared" si="21"/>
        <v>-454089.17342756852</v>
      </c>
      <c r="J26" s="93">
        <f t="shared" si="22"/>
        <v>-340381.05219606333</v>
      </c>
      <c r="K26" s="93">
        <f t="shared" si="23"/>
        <v>-381174.71544654167</v>
      </c>
      <c r="L26" s="93">
        <f t="shared" si="24"/>
        <v>-388441.15427027969</v>
      </c>
      <c r="M26" s="93">
        <f t="shared" si="25"/>
        <v>-510303.83989878546</v>
      </c>
      <c r="N26" s="25"/>
      <c r="O26" s="93">
        <v>-1060494.0690545996</v>
      </c>
      <c r="P26" s="93">
        <v>-372106.0947540609</v>
      </c>
      <c r="Q26" s="93">
        <v>-709181.96956224611</v>
      </c>
      <c r="R26" s="93">
        <v>-1067410.3045701543</v>
      </c>
      <c r="S26" s="93">
        <v>-1530571.0643246081</v>
      </c>
      <c r="T26" s="93">
        <v>-447788.31492506858</v>
      </c>
      <c r="U26" s="93">
        <v>-869970.07219250058</v>
      </c>
      <c r="V26" s="93">
        <v>-1324059.2456200691</v>
      </c>
      <c r="W26" s="93">
        <v>-1664440.2978161324</v>
      </c>
      <c r="X26" s="93">
        <v>-381174.71544654167</v>
      </c>
      <c r="Y26" s="93">
        <v>-769615.86971682135</v>
      </c>
      <c r="Z26" s="99">
        <v>-1279919.7096156068</v>
      </c>
    </row>
    <row r="27" spans="1:26" x14ac:dyDescent="0.25">
      <c r="A27" s="25" t="s">
        <v>363</v>
      </c>
      <c r="B27" s="25" t="s">
        <v>174</v>
      </c>
      <c r="C27" s="93">
        <f t="shared" si="15"/>
        <v>-318353.44985019066</v>
      </c>
      <c r="D27" s="93">
        <f t="shared" si="16"/>
        <v>-381261.42265108437</v>
      </c>
      <c r="E27" s="93">
        <f t="shared" si="17"/>
        <v>-420657.16627266863</v>
      </c>
      <c r="F27" s="93">
        <f t="shared" si="18"/>
        <v>-474899.79810289084</v>
      </c>
      <c r="G27" s="93">
        <f t="shared" si="19"/>
        <v>-418966.01078347478</v>
      </c>
      <c r="H27" s="93">
        <f t="shared" si="20"/>
        <v>-446838.19067030773</v>
      </c>
      <c r="I27" s="93">
        <f t="shared" si="21"/>
        <v>-443856.07714970282</v>
      </c>
      <c r="J27" s="93">
        <f t="shared" si="22"/>
        <v>-526379.39854325587</v>
      </c>
      <c r="K27" s="93">
        <f t="shared" si="23"/>
        <v>-471724.41327698075</v>
      </c>
      <c r="L27" s="93">
        <f t="shared" si="24"/>
        <v>-477206.49714644381</v>
      </c>
      <c r="M27" s="93">
        <f t="shared" si="25"/>
        <v>-436563.67917913082</v>
      </c>
      <c r="N27" s="25"/>
      <c r="O27" s="93">
        <v>-1227944.034977037</v>
      </c>
      <c r="P27" s="93">
        <v>-318353.44985019066</v>
      </c>
      <c r="Q27" s="93">
        <v>-699614.87250127504</v>
      </c>
      <c r="R27" s="93">
        <v>-1120272.0387739437</v>
      </c>
      <c r="S27" s="93">
        <v>-1595171.8368768345</v>
      </c>
      <c r="T27" s="93">
        <v>-418966.01078347478</v>
      </c>
      <c r="U27" s="93">
        <v>-865804.2014537825</v>
      </c>
      <c r="V27" s="93">
        <v>-1309660.2786034853</v>
      </c>
      <c r="W27" s="93">
        <v>-1836039.6771467412</v>
      </c>
      <c r="X27" s="93">
        <v>-471724.41327698075</v>
      </c>
      <c r="Y27" s="93">
        <v>-948930.91042342456</v>
      </c>
      <c r="Z27" s="99">
        <v>-1385494.5896025554</v>
      </c>
    </row>
    <row r="28" spans="1:26" x14ac:dyDescent="0.25">
      <c r="A28" s="25" t="s">
        <v>274</v>
      </c>
      <c r="B28" s="25" t="s">
        <v>52</v>
      </c>
      <c r="C28" s="93">
        <f t="shared" si="15"/>
        <v>-128129.04189327767</v>
      </c>
      <c r="D28" s="93">
        <f t="shared" si="16"/>
        <v>-176853.09295670647</v>
      </c>
      <c r="E28" s="93">
        <f t="shared" si="17"/>
        <v>-209680.40970486199</v>
      </c>
      <c r="F28" s="93">
        <f t="shared" si="18"/>
        <v>-240829.61527196481</v>
      </c>
      <c r="G28" s="93">
        <f t="shared" si="19"/>
        <v>-157696.36818785133</v>
      </c>
      <c r="H28" s="93">
        <f t="shared" si="20"/>
        <v>-181737.17987726419</v>
      </c>
      <c r="I28" s="93">
        <f t="shared" si="21"/>
        <v>-175683.93528559123</v>
      </c>
      <c r="J28" s="93">
        <f t="shared" si="22"/>
        <v>-230295.7664624505</v>
      </c>
      <c r="K28" s="93">
        <f t="shared" si="23"/>
        <v>-163426.3188816082</v>
      </c>
      <c r="L28" s="93">
        <f t="shared" si="24"/>
        <v>-198657.85513753502</v>
      </c>
      <c r="M28" s="93">
        <f t="shared" si="25"/>
        <v>-205263.68929594907</v>
      </c>
      <c r="N28" s="25"/>
      <c r="O28" s="93">
        <v>-557013.70565197547</v>
      </c>
      <c r="P28" s="93">
        <v>-128129.04189327767</v>
      </c>
      <c r="Q28" s="93">
        <v>-304982.13484998414</v>
      </c>
      <c r="R28" s="93">
        <v>-514662.54455484613</v>
      </c>
      <c r="S28" s="93">
        <v>-755492.15982681094</v>
      </c>
      <c r="T28" s="93">
        <v>-157696.36818785133</v>
      </c>
      <c r="U28" s="93">
        <v>-339433.54806511552</v>
      </c>
      <c r="V28" s="93">
        <v>-515117.48335070675</v>
      </c>
      <c r="W28" s="93">
        <v>-745413.24981315725</v>
      </c>
      <c r="X28" s="93">
        <v>-163426.3188816082</v>
      </c>
      <c r="Y28" s="93">
        <v>-362084.17401914322</v>
      </c>
      <c r="Z28" s="99">
        <v>-567347.86331509228</v>
      </c>
    </row>
    <row r="29" spans="1:26" x14ac:dyDescent="0.25">
      <c r="A29" s="25" t="s">
        <v>398</v>
      </c>
      <c r="B29" s="25" t="s">
        <v>219</v>
      </c>
      <c r="C29" s="93">
        <f t="shared" si="15"/>
        <v>-205053.86121328032</v>
      </c>
      <c r="D29" s="93">
        <f t="shared" si="16"/>
        <v>-340370.48627515754</v>
      </c>
      <c r="E29" s="93">
        <f t="shared" si="17"/>
        <v>-394633.75299715297</v>
      </c>
      <c r="F29" s="93">
        <f t="shared" si="18"/>
        <v>-474139.63296145818</v>
      </c>
      <c r="G29" s="93">
        <f t="shared" si="19"/>
        <v>-442457.48842097656</v>
      </c>
      <c r="H29" s="93">
        <f t="shared" si="20"/>
        <v>-455650.15642614407</v>
      </c>
      <c r="I29" s="93">
        <f t="shared" si="21"/>
        <v>-399949.26715783565</v>
      </c>
      <c r="J29" s="93">
        <f t="shared" si="22"/>
        <v>-598741.9599593943</v>
      </c>
      <c r="K29" s="93">
        <f t="shared" si="23"/>
        <v>-462709.95480593498</v>
      </c>
      <c r="L29" s="93">
        <f t="shared" si="24"/>
        <v>-489759.50197769044</v>
      </c>
      <c r="M29" s="93">
        <f t="shared" si="25"/>
        <v>-357443.17383991473</v>
      </c>
      <c r="N29" s="25"/>
      <c r="O29" s="93">
        <v>-671261.0295495874</v>
      </c>
      <c r="P29" s="93">
        <v>-205053.86121328032</v>
      </c>
      <c r="Q29" s="93">
        <v>-545424.3474884379</v>
      </c>
      <c r="R29" s="93">
        <v>-940058.10048559087</v>
      </c>
      <c r="S29" s="93">
        <v>-1414197.733447049</v>
      </c>
      <c r="T29" s="93">
        <v>-442457.48842097656</v>
      </c>
      <c r="U29" s="93">
        <v>-898107.64484712062</v>
      </c>
      <c r="V29" s="93">
        <v>-1298056.9120049563</v>
      </c>
      <c r="W29" s="93">
        <v>-1896798.8719643506</v>
      </c>
      <c r="X29" s="93">
        <v>-462709.95480593498</v>
      </c>
      <c r="Y29" s="93">
        <v>-952469.45678362541</v>
      </c>
      <c r="Z29" s="99">
        <v>-1309912.6306235401</v>
      </c>
    </row>
    <row r="30" spans="1:26" x14ac:dyDescent="0.25">
      <c r="A30" s="25" t="s">
        <v>383</v>
      </c>
      <c r="B30" s="25" t="s">
        <v>204</v>
      </c>
      <c r="C30" s="93">
        <f t="shared" si="15"/>
        <v>-45438.488449628836</v>
      </c>
      <c r="D30" s="93">
        <f t="shared" si="16"/>
        <v>-46064.811542908465</v>
      </c>
      <c r="E30" s="93">
        <f t="shared" si="17"/>
        <v>-70859.589461413096</v>
      </c>
      <c r="F30" s="93">
        <f t="shared" si="18"/>
        <v>-77846.64284206694</v>
      </c>
      <c r="G30" s="93">
        <f t="shared" si="19"/>
        <v>-67769.954823253793</v>
      </c>
      <c r="H30" s="93">
        <f t="shared" si="20"/>
        <v>-72330.030479281995</v>
      </c>
      <c r="I30" s="93">
        <f t="shared" si="21"/>
        <v>-74264.813333465165</v>
      </c>
      <c r="J30" s="93">
        <f t="shared" si="22"/>
        <v>-74855.073737990926</v>
      </c>
      <c r="K30" s="93">
        <f t="shared" si="23"/>
        <v>-72043.18438911876</v>
      </c>
      <c r="L30" s="93">
        <f t="shared" si="24"/>
        <v>-67914.550585513774</v>
      </c>
      <c r="M30" s="93">
        <f t="shared" si="25"/>
        <v>-68237.003587958025</v>
      </c>
      <c r="N30" s="25"/>
      <c r="O30" s="93">
        <v>-173268.80536169588</v>
      </c>
      <c r="P30" s="93">
        <v>-45438.488449628836</v>
      </c>
      <c r="Q30" s="93">
        <v>-91503.299992537301</v>
      </c>
      <c r="R30" s="93">
        <v>-162362.8894539504</v>
      </c>
      <c r="S30" s="93">
        <v>-240209.53229601734</v>
      </c>
      <c r="T30" s="93">
        <v>-67769.954823253793</v>
      </c>
      <c r="U30" s="93">
        <v>-140099.98530253579</v>
      </c>
      <c r="V30" s="93">
        <v>-214364.79863600095</v>
      </c>
      <c r="W30" s="93">
        <v>-289219.87237399188</v>
      </c>
      <c r="X30" s="93">
        <v>-72043.18438911876</v>
      </c>
      <c r="Y30" s="93">
        <v>-139957.73497463253</v>
      </c>
      <c r="Z30" s="99">
        <v>-208194.73856259056</v>
      </c>
    </row>
    <row r="31" spans="1:26" x14ac:dyDescent="0.25">
      <c r="A31" s="25" t="s">
        <v>379</v>
      </c>
      <c r="B31" s="25" t="s">
        <v>202</v>
      </c>
      <c r="C31" s="93">
        <f t="shared" si="15"/>
        <v>-15467.464245277937</v>
      </c>
      <c r="D31" s="93">
        <f t="shared" si="16"/>
        <v>-18135.9983426076</v>
      </c>
      <c r="E31" s="93">
        <f t="shared" si="17"/>
        <v>-17150.991292103899</v>
      </c>
      <c r="F31" s="93">
        <f t="shared" si="18"/>
        <v>-18057.151707550845</v>
      </c>
      <c r="G31" s="93">
        <f t="shared" si="19"/>
        <v>-18335.559361046817</v>
      </c>
      <c r="H31" s="93">
        <f t="shared" si="20"/>
        <v>-19490.343504340355</v>
      </c>
      <c r="I31" s="93">
        <f t="shared" si="21"/>
        <v>-21281.893490674593</v>
      </c>
      <c r="J31" s="93">
        <f t="shared" si="22"/>
        <v>-20488.29452637161</v>
      </c>
      <c r="K31" s="93">
        <f t="shared" si="23"/>
        <v>-20018.957074625967</v>
      </c>
      <c r="L31" s="93">
        <f t="shared" si="24"/>
        <v>-20497.308601688947</v>
      </c>
      <c r="M31" s="93">
        <f t="shared" si="25"/>
        <v>-20289.170219689295</v>
      </c>
      <c r="N31" s="25"/>
      <c r="O31" s="93">
        <v>-55800.615590774636</v>
      </c>
      <c r="P31" s="93">
        <v>-15467.464245277937</v>
      </c>
      <c r="Q31" s="93">
        <v>-33603.462587885537</v>
      </c>
      <c r="R31" s="93">
        <v>-50754.453879989436</v>
      </c>
      <c r="S31" s="93">
        <v>-68811.605587540282</v>
      </c>
      <c r="T31" s="93">
        <v>-18335.559361046817</v>
      </c>
      <c r="U31" s="93">
        <v>-37825.902865387172</v>
      </c>
      <c r="V31" s="93">
        <v>-59107.796356061765</v>
      </c>
      <c r="W31" s="93">
        <v>-79596.090882433375</v>
      </c>
      <c r="X31" s="93">
        <v>-20018.957074625967</v>
      </c>
      <c r="Y31" s="93">
        <v>-40516.265676314913</v>
      </c>
      <c r="Z31" s="99">
        <v>-60805.435896004208</v>
      </c>
    </row>
    <row r="32" spans="1:26" x14ac:dyDescent="0.25">
      <c r="A32" s="25" t="s">
        <v>400</v>
      </c>
      <c r="B32" s="25" t="s">
        <v>220</v>
      </c>
      <c r="C32" s="93">
        <f t="shared" si="15"/>
        <v>-27847.535207362798</v>
      </c>
      <c r="D32" s="93">
        <f t="shared" si="16"/>
        <v>-76076.593289900411</v>
      </c>
      <c r="E32" s="93">
        <f t="shared" si="17"/>
        <v>-165636.22061351102</v>
      </c>
      <c r="F32" s="93">
        <f t="shared" si="18"/>
        <v>-63097.277185066079</v>
      </c>
      <c r="G32" s="93">
        <f t="shared" si="19"/>
        <v>-79087.22306990817</v>
      </c>
      <c r="H32" s="93">
        <f t="shared" si="20"/>
        <v>-86940.840296841154</v>
      </c>
      <c r="I32" s="93">
        <f t="shared" si="21"/>
        <v>-138674.24552587769</v>
      </c>
      <c r="J32" s="93">
        <f t="shared" si="22"/>
        <v>-111653.16522951261</v>
      </c>
      <c r="K32" s="93">
        <f t="shared" si="23"/>
        <v>-93978.927446513888</v>
      </c>
      <c r="L32" s="93">
        <f t="shared" si="24"/>
        <v>-118892.26870821074</v>
      </c>
      <c r="M32" s="93">
        <f t="shared" si="25"/>
        <v>-129704.06546243897</v>
      </c>
      <c r="N32" s="25"/>
      <c r="O32" s="93">
        <v>-110376.27654017198</v>
      </c>
      <c r="P32" s="93">
        <v>-27847.535207362798</v>
      </c>
      <c r="Q32" s="93">
        <v>-103924.12849726321</v>
      </c>
      <c r="R32" s="93">
        <v>-269560.34911077423</v>
      </c>
      <c r="S32" s="93">
        <v>-332657.62629584031</v>
      </c>
      <c r="T32" s="93">
        <v>-79087.22306990817</v>
      </c>
      <c r="U32" s="93">
        <v>-166028.06336674932</v>
      </c>
      <c r="V32" s="93">
        <v>-304702.30889262701</v>
      </c>
      <c r="W32" s="93">
        <v>-416355.47412213963</v>
      </c>
      <c r="X32" s="93">
        <v>-93978.927446513888</v>
      </c>
      <c r="Y32" s="93">
        <v>-212871.19615472463</v>
      </c>
      <c r="Z32" s="99">
        <v>-342575.2616171636</v>
      </c>
    </row>
    <row r="33" spans="1:26" x14ac:dyDescent="0.25">
      <c r="A33" s="25" t="s">
        <v>401</v>
      </c>
      <c r="B33" s="25" t="s">
        <v>59</v>
      </c>
      <c r="C33" s="93">
        <f t="shared" si="15"/>
        <v>-95732.324128306296</v>
      </c>
      <c r="D33" s="93">
        <f t="shared" si="16"/>
        <v>-126710.43985186878</v>
      </c>
      <c r="E33" s="93">
        <f t="shared" si="17"/>
        <v>-151128.03845841024</v>
      </c>
      <c r="F33" s="93">
        <f t="shared" si="18"/>
        <v>-156532.68011434737</v>
      </c>
      <c r="G33" s="93">
        <f t="shared" si="19"/>
        <v>-152161.50950110416</v>
      </c>
      <c r="H33" s="93">
        <f t="shared" si="20"/>
        <v>-168591.43837418509</v>
      </c>
      <c r="I33" s="93">
        <f t="shared" si="21"/>
        <v>-155617.65429130662</v>
      </c>
      <c r="J33" s="93">
        <f t="shared" si="22"/>
        <v>-162336.12678447273</v>
      </c>
      <c r="K33" s="93">
        <f t="shared" si="23"/>
        <v>-147536.97716717626</v>
      </c>
      <c r="L33" s="93">
        <f t="shared" si="24"/>
        <v>-142136.84439808648</v>
      </c>
      <c r="M33" s="93">
        <f t="shared" si="25"/>
        <v>-141669.39245485311</v>
      </c>
      <c r="N33" s="25"/>
      <c r="O33" s="93">
        <v>-286272.69942911016</v>
      </c>
      <c r="P33" s="93">
        <v>-95732.324128306296</v>
      </c>
      <c r="Q33" s="93">
        <v>-222442.76398017508</v>
      </c>
      <c r="R33" s="93">
        <v>-373570.80243858532</v>
      </c>
      <c r="S33" s="93">
        <v>-530103.48255293269</v>
      </c>
      <c r="T33" s="93">
        <v>-152161.50950110416</v>
      </c>
      <c r="U33" s="93">
        <v>-320752.94787528925</v>
      </c>
      <c r="V33" s="93">
        <v>-476370.60216659587</v>
      </c>
      <c r="W33" s="93">
        <v>-638706.7289510686</v>
      </c>
      <c r="X33" s="93">
        <v>-147536.97716717626</v>
      </c>
      <c r="Y33" s="93">
        <v>-289673.82156526274</v>
      </c>
      <c r="Z33" s="99">
        <v>-431343.21402011585</v>
      </c>
    </row>
    <row r="34" spans="1:26" x14ac:dyDescent="0.25">
      <c r="A34" s="25" t="s">
        <v>277</v>
      </c>
      <c r="B34" s="25" t="s">
        <v>55</v>
      </c>
      <c r="C34" s="93">
        <f t="shared" si="15"/>
        <v>-10805.376929011689</v>
      </c>
      <c r="D34" s="93">
        <f t="shared" si="16"/>
        <v>21019.231972289479</v>
      </c>
      <c r="E34" s="93">
        <f t="shared" si="17"/>
        <v>-11961.48371073827</v>
      </c>
      <c r="F34" s="93">
        <f t="shared" si="18"/>
        <v>-10525.258773301479</v>
      </c>
      <c r="G34" s="93">
        <f t="shared" si="19"/>
        <v>-10839.523391851561</v>
      </c>
      <c r="H34" s="93">
        <f t="shared" si="20"/>
        <v>-1540.2642494134961</v>
      </c>
      <c r="I34" s="93">
        <f t="shared" si="21"/>
        <v>-8495.8410979530909</v>
      </c>
      <c r="J34" s="93">
        <f t="shared" si="22"/>
        <v>4003.7078631418954</v>
      </c>
      <c r="K34" s="93">
        <f t="shared" si="23"/>
        <v>-537.17355742098448</v>
      </c>
      <c r="L34" s="93">
        <f t="shared" si="24"/>
        <v>-1222.4705554509335</v>
      </c>
      <c r="M34" s="93">
        <f t="shared" si="25"/>
        <v>-7405.3422718131351</v>
      </c>
      <c r="N34" s="25"/>
      <c r="O34" s="93">
        <v>-3886.8252718458366</v>
      </c>
      <c r="P34" s="93">
        <v>-10805.376929011689</v>
      </c>
      <c r="Q34" s="93">
        <v>10213.85504327779</v>
      </c>
      <c r="R34" s="93">
        <v>-1747.6286674604798</v>
      </c>
      <c r="S34" s="93">
        <v>-12272.887440761959</v>
      </c>
      <c r="T34" s="93">
        <v>-10839.523391851561</v>
      </c>
      <c r="U34" s="93">
        <v>-12379.787641265057</v>
      </c>
      <c r="V34" s="93">
        <v>-20875.628739218148</v>
      </c>
      <c r="W34" s="93">
        <v>-16871.920876076252</v>
      </c>
      <c r="X34" s="93">
        <v>-537.17355742098448</v>
      </c>
      <c r="Y34" s="93">
        <v>-1759.644112871918</v>
      </c>
      <c r="Z34" s="99">
        <v>-9164.9863846850531</v>
      </c>
    </row>
    <row r="35" spans="1:26" x14ac:dyDescent="0.25">
      <c r="A35" s="27" t="s">
        <v>380</v>
      </c>
      <c r="B35" s="27" t="s">
        <v>203</v>
      </c>
      <c r="C35" s="94">
        <f t="shared" si="15"/>
        <v>-3318962.0163852866</v>
      </c>
      <c r="D35" s="94">
        <f t="shared" si="16"/>
        <v>-3661882.3228273145</v>
      </c>
      <c r="E35" s="94">
        <f t="shared" si="17"/>
        <v>-4327759.2709740391</v>
      </c>
      <c r="F35" s="94">
        <f t="shared" si="18"/>
        <v>-4942087.0656534899</v>
      </c>
      <c r="G35" s="94">
        <f t="shared" si="19"/>
        <v>-4369112.2249617185</v>
      </c>
      <c r="H35" s="94">
        <f t="shared" si="20"/>
        <v>-4688778.4725569636</v>
      </c>
      <c r="I35" s="94">
        <f t="shared" si="21"/>
        <v>-4659776.2661589198</v>
      </c>
      <c r="J35" s="94">
        <f t="shared" si="22"/>
        <v>-4893152.1645925436</v>
      </c>
      <c r="K35" s="94">
        <f t="shared" si="23"/>
        <v>-4344398.1857591402</v>
      </c>
      <c r="L35" s="94">
        <f t="shared" si="24"/>
        <v>-4334486.5922351629</v>
      </c>
      <c r="M35" s="94">
        <f t="shared" si="25"/>
        <v>-4395854.4425452072</v>
      </c>
      <c r="N35" s="27"/>
      <c r="O35" s="94">
        <v>-12038369.904422713</v>
      </c>
      <c r="P35" s="94">
        <v>-3318962.0163852866</v>
      </c>
      <c r="Q35" s="94">
        <v>-6980844.3392126011</v>
      </c>
      <c r="R35" s="94">
        <v>-11308603.61018664</v>
      </c>
      <c r="S35" s="94">
        <v>-16250690.67584013</v>
      </c>
      <c r="T35" s="94">
        <v>-4369112.2249617185</v>
      </c>
      <c r="U35" s="94">
        <v>-9057890.6975186821</v>
      </c>
      <c r="V35" s="94">
        <v>-13717666.963677602</v>
      </c>
      <c r="W35" s="94">
        <v>-18610819.128270146</v>
      </c>
      <c r="X35" s="94">
        <v>-4344398.1857591402</v>
      </c>
      <c r="Y35" s="94">
        <v>-8678884.777994303</v>
      </c>
      <c r="Z35" s="16">
        <v>-13074739.22053951</v>
      </c>
    </row>
    <row r="36" spans="1:26" x14ac:dyDescent="0.25">
      <c r="B36" s="96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6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7"/>
    </row>
    <row r="37" spans="1:26" x14ac:dyDescent="0.25">
      <c r="A37" s="27" t="s">
        <v>402</v>
      </c>
      <c r="B37" s="27" t="s">
        <v>61</v>
      </c>
      <c r="C37" s="94">
        <f t="shared" ref="C37:C43" si="26">P37</f>
        <v>630982.57522570156</v>
      </c>
      <c r="D37" s="94">
        <f t="shared" ref="D37:D43" si="27">Q37-P37</f>
        <v>516717.29622438923</v>
      </c>
      <c r="E37" s="94">
        <f t="shared" ref="E37:E43" si="28">R37-Q37</f>
        <v>578042.92679602467</v>
      </c>
      <c r="F37" s="94">
        <f t="shared" ref="F37:F43" si="29">S37-R37</f>
        <v>299243.38242237084</v>
      </c>
      <c r="G37" s="94">
        <f t="shared" ref="G37:G43" si="30">T37</f>
        <v>500011.61028566118</v>
      </c>
      <c r="H37" s="94">
        <f t="shared" ref="H37:H43" si="31">U37-T37</f>
        <v>390570.85113207903</v>
      </c>
      <c r="I37" s="94">
        <f t="shared" ref="I37:I43" si="32">V37-U37</f>
        <v>548655.14159977622</v>
      </c>
      <c r="J37" s="94">
        <f t="shared" ref="J37:J43" si="33">W37-V37</f>
        <v>411692.31183863431</v>
      </c>
      <c r="K37" s="94">
        <f t="shared" ref="K37:K43" si="34">X37</f>
        <v>419588.68146014586</v>
      </c>
      <c r="L37" s="94">
        <f t="shared" ref="L37:L43" si="35">Y37-X37</f>
        <v>527065.72566721961</v>
      </c>
      <c r="M37" s="94">
        <f t="shared" ref="M37:M43" si="36">Z37-Y37</f>
        <v>484385.99560632557</v>
      </c>
      <c r="N37" s="27"/>
      <c r="O37" s="94">
        <v>1893428.1375006754</v>
      </c>
      <c r="P37" s="94">
        <v>630982.57522570156</v>
      </c>
      <c r="Q37" s="94">
        <v>1147699.8714500908</v>
      </c>
      <c r="R37" s="94">
        <v>1725742.7982461154</v>
      </c>
      <c r="S37" s="94">
        <v>2024986.1806684863</v>
      </c>
      <c r="T37" s="94">
        <v>500011.61028566118</v>
      </c>
      <c r="U37" s="94">
        <v>890582.46141774021</v>
      </c>
      <c r="V37" s="94">
        <v>1439237.6030175164</v>
      </c>
      <c r="W37" s="94">
        <v>1850929.9148561507</v>
      </c>
      <c r="X37" s="94">
        <v>419588.68146014586</v>
      </c>
      <c r="Y37" s="94">
        <v>946654.40712736547</v>
      </c>
      <c r="Z37" s="16">
        <v>1431040.402733691</v>
      </c>
    </row>
    <row r="38" spans="1:26" x14ac:dyDescent="0.25">
      <c r="A38" s="25" t="s">
        <v>284</v>
      </c>
      <c r="B38" s="25" t="s">
        <v>62</v>
      </c>
      <c r="C38" s="93">
        <f t="shared" si="26"/>
        <v>-124443.39902704046</v>
      </c>
      <c r="D38" s="93">
        <f t="shared" si="27"/>
        <v>-97510.201444466569</v>
      </c>
      <c r="E38" s="93">
        <f t="shared" si="28"/>
        <v>-77528.825238118327</v>
      </c>
      <c r="F38" s="93">
        <f t="shared" si="29"/>
        <v>-132124.8980638053</v>
      </c>
      <c r="G38" s="93">
        <f t="shared" si="30"/>
        <v>-101008.6491612402</v>
      </c>
      <c r="H38" s="93">
        <f t="shared" si="31"/>
        <v>-169334.44908895105</v>
      </c>
      <c r="I38" s="93">
        <f t="shared" si="32"/>
        <v>-96258.624909087608</v>
      </c>
      <c r="J38" s="93">
        <f t="shared" si="33"/>
        <v>-110558.17551905435</v>
      </c>
      <c r="K38" s="93">
        <f t="shared" si="34"/>
        <v>-109435.33123245733</v>
      </c>
      <c r="L38" s="93">
        <f t="shared" si="35"/>
        <v>-145305.53110025433</v>
      </c>
      <c r="M38" s="93">
        <f t="shared" si="36"/>
        <v>-70798.132486634684</v>
      </c>
      <c r="N38" s="25"/>
      <c r="O38" s="93">
        <v>-569487.31916367542</v>
      </c>
      <c r="P38" s="93">
        <v>-124443.39902704046</v>
      </c>
      <c r="Q38" s="93">
        <v>-221953.60047150703</v>
      </c>
      <c r="R38" s="93">
        <v>-299482.42570962536</v>
      </c>
      <c r="S38" s="93">
        <v>-431607.32377343066</v>
      </c>
      <c r="T38" s="93">
        <v>-101008.6491612402</v>
      </c>
      <c r="U38" s="93">
        <v>-270343.09825019125</v>
      </c>
      <c r="V38" s="93">
        <v>-366601.72315927886</v>
      </c>
      <c r="W38" s="93">
        <v>-477159.89867833321</v>
      </c>
      <c r="X38" s="93">
        <v>-109435.33123245733</v>
      </c>
      <c r="Y38" s="93">
        <v>-254740.86233271167</v>
      </c>
      <c r="Z38" s="99">
        <v>-325538.99481934635</v>
      </c>
    </row>
    <row r="39" spans="1:26" x14ac:dyDescent="0.25">
      <c r="A39" s="27" t="s">
        <v>403</v>
      </c>
      <c r="B39" s="27" t="s">
        <v>222</v>
      </c>
      <c r="C39" s="94">
        <f t="shared" si="26"/>
        <v>506539.17619866109</v>
      </c>
      <c r="D39" s="94">
        <f t="shared" si="27"/>
        <v>419207.09477992263</v>
      </c>
      <c r="E39" s="94">
        <f t="shared" si="28"/>
        <v>500514.10155790648</v>
      </c>
      <c r="F39" s="94">
        <f t="shared" si="29"/>
        <v>167118.48435856542</v>
      </c>
      <c r="G39" s="94">
        <f t="shared" si="30"/>
        <v>399002.96112442098</v>
      </c>
      <c r="H39" s="94">
        <f t="shared" si="31"/>
        <v>221236.40204312804</v>
      </c>
      <c r="I39" s="94">
        <f t="shared" si="32"/>
        <v>452396.51669068867</v>
      </c>
      <c r="J39" s="94">
        <f t="shared" si="33"/>
        <v>301134.13631957979</v>
      </c>
      <c r="K39" s="94">
        <f t="shared" si="34"/>
        <v>310153.35022768856</v>
      </c>
      <c r="L39" s="94">
        <f t="shared" si="35"/>
        <v>381760.19456696522</v>
      </c>
      <c r="M39" s="94">
        <f t="shared" si="36"/>
        <v>413587.86311969091</v>
      </c>
      <c r="N39" s="27"/>
      <c r="O39" s="94">
        <v>1323940.818337</v>
      </c>
      <c r="P39" s="94">
        <v>506539.17619866109</v>
      </c>
      <c r="Q39" s="94">
        <v>925746.27097858372</v>
      </c>
      <c r="R39" s="94">
        <v>1426260.3725364902</v>
      </c>
      <c r="S39" s="94">
        <v>1593378.8568950556</v>
      </c>
      <c r="T39" s="94">
        <v>399002.96112442098</v>
      </c>
      <c r="U39" s="94">
        <v>620239.36316754902</v>
      </c>
      <c r="V39" s="94">
        <v>1072635.8798582377</v>
      </c>
      <c r="W39" s="94">
        <v>1373770.0161778175</v>
      </c>
      <c r="X39" s="94">
        <v>310153.35022768856</v>
      </c>
      <c r="Y39" s="94">
        <v>691913.54479465378</v>
      </c>
      <c r="Z39" s="16">
        <v>1105501.4079143447</v>
      </c>
    </row>
    <row r="40" spans="1:26" x14ac:dyDescent="0.25">
      <c r="A40" s="25" t="s">
        <v>404</v>
      </c>
      <c r="B40" s="25" t="s">
        <v>223</v>
      </c>
      <c r="C40" s="93">
        <f t="shared" si="26"/>
        <v>0</v>
      </c>
      <c r="D40" s="93">
        <f t="shared" si="27"/>
        <v>48823.786036999998</v>
      </c>
      <c r="E40" s="93">
        <f t="shared" si="28"/>
        <v>20191.937388999999</v>
      </c>
      <c r="F40" s="93">
        <f t="shared" si="29"/>
        <v>9262.9716770000086</v>
      </c>
      <c r="G40" s="93">
        <f t="shared" si="30"/>
        <v>6484.2697119999984</v>
      </c>
      <c r="H40" s="93">
        <f t="shared" si="31"/>
        <v>10367.171654000002</v>
      </c>
      <c r="I40" s="93">
        <f t="shared" si="32"/>
        <v>7954.498945000003</v>
      </c>
      <c r="J40" s="93">
        <f t="shared" si="33"/>
        <v>56040.455652999997</v>
      </c>
      <c r="K40" s="93">
        <f t="shared" si="34"/>
        <v>0</v>
      </c>
      <c r="L40" s="93">
        <f t="shared" si="35"/>
        <v>-9.9999999999999995E-7</v>
      </c>
      <c r="M40" s="93">
        <f t="shared" si="36"/>
        <v>9.9999999999999995E-7</v>
      </c>
      <c r="N40" s="25"/>
      <c r="O40" s="93">
        <v>0</v>
      </c>
      <c r="P40" s="93">
        <v>0</v>
      </c>
      <c r="Q40" s="93">
        <v>48823.786036999998</v>
      </c>
      <c r="R40" s="93">
        <v>69015.723425999997</v>
      </c>
      <c r="S40" s="93">
        <v>78278.695103000005</v>
      </c>
      <c r="T40" s="93">
        <v>6484.2697119999984</v>
      </c>
      <c r="U40" s="93">
        <v>16851.441365999999</v>
      </c>
      <c r="V40" s="93">
        <v>24805.940311000002</v>
      </c>
      <c r="W40" s="93">
        <v>80846.395963999996</v>
      </c>
      <c r="X40" s="93">
        <v>0</v>
      </c>
      <c r="Y40" s="93">
        <v>-9.9999999999999995E-7</v>
      </c>
      <c r="Z40" s="99">
        <v>0</v>
      </c>
    </row>
    <row r="41" spans="1:26" x14ac:dyDescent="0.25">
      <c r="A41" s="27" t="s">
        <v>405</v>
      </c>
      <c r="B41" s="27" t="s">
        <v>224</v>
      </c>
      <c r="C41" s="94">
        <f t="shared" si="26"/>
        <v>506539.17619866109</v>
      </c>
      <c r="D41" s="94">
        <f t="shared" si="27"/>
        <v>468030.88081692264</v>
      </c>
      <c r="E41" s="94">
        <f t="shared" si="28"/>
        <v>520706.03894690645</v>
      </c>
      <c r="F41" s="94">
        <f t="shared" si="29"/>
        <v>176381.45603556535</v>
      </c>
      <c r="G41" s="94">
        <f t="shared" si="30"/>
        <v>405487.23083642096</v>
      </c>
      <c r="H41" s="94">
        <f t="shared" si="31"/>
        <v>231603.57369712804</v>
      </c>
      <c r="I41" s="94">
        <f t="shared" si="32"/>
        <v>460351.01563568867</v>
      </c>
      <c r="J41" s="94">
        <f t="shared" si="33"/>
        <v>357174.59197257971</v>
      </c>
      <c r="K41" s="94">
        <f t="shared" si="34"/>
        <v>310153.35022768856</v>
      </c>
      <c r="L41" s="94">
        <f t="shared" si="35"/>
        <v>381760.19456596521</v>
      </c>
      <c r="M41" s="94">
        <f t="shared" si="36"/>
        <v>413587.86312069092</v>
      </c>
      <c r="N41" s="27"/>
      <c r="O41" s="94">
        <v>1323940.818337</v>
      </c>
      <c r="P41" s="94">
        <v>506539.17619866109</v>
      </c>
      <c r="Q41" s="94">
        <v>974570.05701558373</v>
      </c>
      <c r="R41" s="94">
        <v>1495276.0959624902</v>
      </c>
      <c r="S41" s="94">
        <v>1671657.5519980555</v>
      </c>
      <c r="T41" s="94">
        <v>405487.23083642096</v>
      </c>
      <c r="U41" s="94">
        <v>637090.804533549</v>
      </c>
      <c r="V41" s="94">
        <v>1097441.8201692377</v>
      </c>
      <c r="W41" s="94">
        <v>1454616.4121418174</v>
      </c>
      <c r="X41" s="94">
        <v>310153.35022768856</v>
      </c>
      <c r="Y41" s="94">
        <v>691913.54479365377</v>
      </c>
      <c r="Z41" s="16">
        <v>1105501.4079143447</v>
      </c>
    </row>
    <row r="42" spans="1:26" x14ac:dyDescent="0.25">
      <c r="A42" s="25" t="s">
        <v>406</v>
      </c>
      <c r="B42" s="25" t="s">
        <v>225</v>
      </c>
      <c r="C42" s="93">
        <f t="shared" si="26"/>
        <v>453351.90141008166</v>
      </c>
      <c r="D42" s="93">
        <f t="shared" si="27"/>
        <v>393491.31495913037</v>
      </c>
      <c r="E42" s="93">
        <f t="shared" si="28"/>
        <v>439101.06762835279</v>
      </c>
      <c r="F42" s="93">
        <f t="shared" si="29"/>
        <v>158519.09424118442</v>
      </c>
      <c r="G42" s="93">
        <f t="shared" si="30"/>
        <v>338969.13960923452</v>
      </c>
      <c r="H42" s="93">
        <f t="shared" si="31"/>
        <v>197094.55070004391</v>
      </c>
      <c r="I42" s="93">
        <f t="shared" si="32"/>
        <v>407542.86558596487</v>
      </c>
      <c r="J42" s="93">
        <f t="shared" si="33"/>
        <v>312647.64552602894</v>
      </c>
      <c r="K42" s="93">
        <f t="shared" si="34"/>
        <v>268982.41802578024</v>
      </c>
      <c r="L42" s="93">
        <f t="shared" si="35"/>
        <v>325784.92746693327</v>
      </c>
      <c r="M42" s="93">
        <f t="shared" si="36"/>
        <v>357298.21782460331</v>
      </c>
      <c r="N42" s="25"/>
      <c r="O42" s="93">
        <v>1104090.7323991943</v>
      </c>
      <c r="P42" s="93">
        <v>453351.90141008166</v>
      </c>
      <c r="Q42" s="93">
        <v>846843.21636921202</v>
      </c>
      <c r="R42" s="93">
        <v>1285944.2839975648</v>
      </c>
      <c r="S42" s="93">
        <v>1444463.3782387492</v>
      </c>
      <c r="T42" s="93">
        <v>338969.13960923452</v>
      </c>
      <c r="U42" s="93">
        <v>536063.69030927843</v>
      </c>
      <c r="V42" s="93">
        <v>943606.55589524331</v>
      </c>
      <c r="W42" s="93">
        <v>1256254.2014212722</v>
      </c>
      <c r="X42" s="93">
        <v>268982.41802578024</v>
      </c>
      <c r="Y42" s="93">
        <v>594767.3454927135</v>
      </c>
      <c r="Z42" s="99">
        <v>952065.56331731682</v>
      </c>
    </row>
    <row r="43" spans="1:26" x14ac:dyDescent="0.25">
      <c r="A43" s="25" t="s">
        <v>407</v>
      </c>
      <c r="B43" s="25" t="s">
        <v>226</v>
      </c>
      <c r="C43" s="93">
        <f t="shared" si="26"/>
        <v>53187.274788578929</v>
      </c>
      <c r="D43" s="93">
        <f t="shared" si="27"/>
        <v>74539.565857792855</v>
      </c>
      <c r="E43" s="93">
        <f t="shared" si="28"/>
        <v>81604.971318554555</v>
      </c>
      <c r="F43" s="93">
        <f t="shared" si="29"/>
        <v>17862.361794384167</v>
      </c>
      <c r="G43" s="93">
        <f t="shared" si="30"/>
        <v>66518.091227185389</v>
      </c>
      <c r="H43" s="93">
        <f t="shared" si="31"/>
        <v>34509.022997085514</v>
      </c>
      <c r="I43" s="93">
        <f t="shared" si="32"/>
        <v>52808.150049729928</v>
      </c>
      <c r="J43" s="93">
        <f t="shared" si="33"/>
        <v>44526.946446546848</v>
      </c>
      <c r="K43" s="93">
        <f t="shared" si="34"/>
        <v>41170.932201906013</v>
      </c>
      <c r="L43" s="93">
        <f t="shared" si="35"/>
        <v>55975.267099035605</v>
      </c>
      <c r="M43" s="93">
        <f t="shared" si="36"/>
        <v>56289.645296090588</v>
      </c>
      <c r="N43" s="25"/>
      <c r="O43" s="93">
        <v>219850.0859378076</v>
      </c>
      <c r="P43" s="93">
        <v>53187.274788578929</v>
      </c>
      <c r="Q43" s="93">
        <v>127726.84064637178</v>
      </c>
      <c r="R43" s="93">
        <v>209331.81196492634</v>
      </c>
      <c r="S43" s="93">
        <v>227194.17375931051</v>
      </c>
      <c r="T43" s="93">
        <v>66518.091227185389</v>
      </c>
      <c r="U43" s="93">
        <v>101027.1142242709</v>
      </c>
      <c r="V43" s="93">
        <v>153835.26427400083</v>
      </c>
      <c r="W43" s="93">
        <v>198362.21072054768</v>
      </c>
      <c r="X43" s="93">
        <v>41170.932201906013</v>
      </c>
      <c r="Y43" s="93">
        <v>97146.199300941618</v>
      </c>
      <c r="Z43" s="99">
        <v>153435.84459703221</v>
      </c>
    </row>
  </sheetData>
  <pageMargins left="0.7" right="0.7" top="0.75" bottom="0.75" header="0.3" footer="0.3"/>
  <ignoredErrors>
    <ignoredError sqref="G6:K33 G34:K43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>
    <tabColor theme="4" tint="-0.499984740745262"/>
  </sheetPr>
  <dimension ref="A2:N34"/>
  <sheetViews>
    <sheetView showGridLines="0" zoomScale="85" zoomScaleNormal="85" workbookViewId="0">
      <pane xSplit="2" ySplit="5" topLeftCell="C34" activePane="bottomRight" state="frozen"/>
      <selection pane="topRight" activeCell="C1" sqref="C1"/>
      <selection pane="bottomLeft" activeCell="A6" sqref="A6"/>
      <selection pane="bottomRight" activeCell="A6" sqref="A6:A34"/>
    </sheetView>
  </sheetViews>
  <sheetFormatPr baseColWidth="10" defaultRowHeight="15" x14ac:dyDescent="0.25"/>
  <cols>
    <col min="1" max="1" width="36.7109375" customWidth="1"/>
    <col min="2" max="2" width="48.85546875" bestFit="1" customWidth="1"/>
    <col min="15" max="15" width="11.85546875" bestFit="1" customWidth="1"/>
  </cols>
  <sheetData>
    <row r="2" spans="1:14" x14ac:dyDescent="0.25">
      <c r="A2" s="1" t="s">
        <v>182</v>
      </c>
      <c r="B2" s="1" t="s">
        <v>182</v>
      </c>
      <c r="C2" s="86"/>
      <c r="D2" s="86"/>
      <c r="E2" s="86"/>
      <c r="F2" s="86"/>
      <c r="H2" s="86"/>
      <c r="I2" s="86"/>
      <c r="J2" s="86"/>
      <c r="K2" s="86"/>
      <c r="L2" s="86"/>
      <c r="M2" s="86"/>
    </row>
    <row r="3" spans="1:14" x14ac:dyDescent="0.25">
      <c r="A3" s="81" t="s">
        <v>370</v>
      </c>
      <c r="B3" s="81" t="s">
        <v>205</v>
      </c>
      <c r="C3" s="86"/>
      <c r="D3" s="86"/>
      <c r="E3" s="86"/>
      <c r="F3" s="86"/>
      <c r="H3" s="86"/>
      <c r="I3" s="86"/>
      <c r="J3" s="86"/>
      <c r="K3" s="86"/>
      <c r="L3" s="86"/>
      <c r="M3" s="86"/>
    </row>
    <row r="4" spans="1:14" x14ac:dyDescent="0.25">
      <c r="A4" s="81" t="s">
        <v>344</v>
      </c>
      <c r="B4" s="81" t="s">
        <v>36</v>
      </c>
    </row>
    <row r="5" spans="1:14" ht="15.75" thickBot="1" x14ac:dyDescent="0.3">
      <c r="A5" s="23"/>
      <c r="B5" s="23"/>
      <c r="C5" s="32">
        <v>42369</v>
      </c>
      <c r="D5" s="32">
        <v>42460</v>
      </c>
      <c r="E5" s="32">
        <v>42551</v>
      </c>
      <c r="F5" s="32">
        <v>42643</v>
      </c>
      <c r="G5" s="32">
        <v>42735</v>
      </c>
      <c r="H5" s="32">
        <v>42825</v>
      </c>
      <c r="I5" s="32">
        <v>42916</v>
      </c>
      <c r="J5" s="32">
        <v>43008</v>
      </c>
      <c r="K5" s="32">
        <v>43100</v>
      </c>
      <c r="L5" s="32">
        <v>43190</v>
      </c>
      <c r="M5" s="32">
        <v>43281</v>
      </c>
      <c r="N5" s="32">
        <v>43373</v>
      </c>
    </row>
    <row r="6" spans="1:14" ht="15.75" thickTop="1" x14ac:dyDescent="0.25">
      <c r="A6" s="25" t="s">
        <v>353</v>
      </c>
      <c r="B6" s="25" t="s">
        <v>2</v>
      </c>
      <c r="C6" s="93">
        <v>1433183.9807611192</v>
      </c>
      <c r="D6" s="93">
        <v>2541901.885634847</v>
      </c>
      <c r="E6" s="93">
        <v>1662234.5472861426</v>
      </c>
      <c r="F6" s="93">
        <v>1908358.5690593347</v>
      </c>
      <c r="G6" s="93">
        <v>2066959.2586331323</v>
      </c>
      <c r="H6" s="93">
        <v>2996148.854482926</v>
      </c>
      <c r="I6" s="93">
        <v>1950197.9162233414</v>
      </c>
      <c r="J6" s="93">
        <v>1972037.3883055034</v>
      </c>
      <c r="K6" s="93">
        <v>1588289.3929445585</v>
      </c>
      <c r="L6" s="93">
        <v>1734284</v>
      </c>
      <c r="M6" s="93">
        <v>1782924.8532945255</v>
      </c>
      <c r="N6" s="99">
        <v>1704366</v>
      </c>
    </row>
    <row r="7" spans="1:14" x14ac:dyDescent="0.25">
      <c r="A7" s="25" t="s">
        <v>290</v>
      </c>
      <c r="B7" s="25" t="s">
        <v>3</v>
      </c>
      <c r="C7" s="93">
        <v>21723891.061544172</v>
      </c>
      <c r="D7" s="93">
        <v>21665729.765574988</v>
      </c>
      <c r="E7" s="93">
        <v>24126186.83128947</v>
      </c>
      <c r="F7" s="93">
        <v>24823760.876022477</v>
      </c>
      <c r="G7" s="93">
        <v>26198241.224394195</v>
      </c>
      <c r="H7" s="93">
        <v>26847906.545338433</v>
      </c>
      <c r="I7" s="93">
        <v>24747469.443158407</v>
      </c>
      <c r="J7" s="93">
        <v>25230533.963821422</v>
      </c>
      <c r="K7" s="93">
        <v>26926217.433646273</v>
      </c>
      <c r="L7" s="93">
        <v>26107896</v>
      </c>
      <c r="M7" s="93">
        <v>26086612.431959126</v>
      </c>
      <c r="N7" s="99">
        <v>26838207</v>
      </c>
    </row>
    <row r="8" spans="1:14" x14ac:dyDescent="0.25">
      <c r="A8" s="25" t="s">
        <v>291</v>
      </c>
      <c r="B8" s="25" t="s">
        <v>4</v>
      </c>
      <c r="C8" s="93">
        <v>3041747.5805103444</v>
      </c>
      <c r="D8" s="93">
        <v>3455899.7065382823</v>
      </c>
      <c r="E8" s="93">
        <v>5333623.0097398004</v>
      </c>
      <c r="F8" s="93">
        <v>5060125.8121484183</v>
      </c>
      <c r="G8" s="93">
        <v>5502092.4364779647</v>
      </c>
      <c r="H8" s="93">
        <v>5646466.995748532</v>
      </c>
      <c r="I8" s="93">
        <v>5688197.8607538901</v>
      </c>
      <c r="J8" s="93">
        <v>5890775.4005010687</v>
      </c>
      <c r="K8" s="93">
        <v>6253472.11318189</v>
      </c>
      <c r="L8" s="93">
        <v>6103322</v>
      </c>
      <c r="M8" s="93">
        <v>6061254.8146692179</v>
      </c>
      <c r="N8" s="99">
        <v>5619571</v>
      </c>
    </row>
    <row r="9" spans="1:14" x14ac:dyDescent="0.25">
      <c r="A9" s="25" t="s">
        <v>408</v>
      </c>
      <c r="B9" s="25" t="s">
        <v>206</v>
      </c>
      <c r="C9" s="93">
        <v>581123.62206245726</v>
      </c>
      <c r="D9" s="93">
        <v>862333.92022824951</v>
      </c>
      <c r="E9" s="93">
        <v>2918006.1369904233</v>
      </c>
      <c r="F9" s="93">
        <v>2784996.7229904905</v>
      </c>
      <c r="G9" s="93">
        <v>2659750.9435161874</v>
      </c>
      <c r="H9" s="93">
        <v>2719371.9623064101</v>
      </c>
      <c r="I9" s="93">
        <v>3009376.0945422421</v>
      </c>
      <c r="J9" s="93">
        <v>2920396.7127480214</v>
      </c>
      <c r="K9" s="93">
        <v>3214319.7050415925</v>
      </c>
      <c r="L9" s="93">
        <v>2854367</v>
      </c>
      <c r="M9" s="93">
        <v>2988390.0481799738</v>
      </c>
      <c r="N9" s="99">
        <v>3329415</v>
      </c>
    </row>
    <row r="10" spans="1:14" x14ac:dyDescent="0.25">
      <c r="A10" s="25" t="s">
        <v>293</v>
      </c>
      <c r="B10" s="25" t="s">
        <v>207</v>
      </c>
      <c r="C10" s="93">
        <v>332190.77500879788</v>
      </c>
      <c r="D10" s="93">
        <v>456405.73200576036</v>
      </c>
      <c r="E10" s="93">
        <v>495249.28083857236</v>
      </c>
      <c r="F10" s="93">
        <v>592601.63243332109</v>
      </c>
      <c r="G10" s="93">
        <v>412724.60296298109</v>
      </c>
      <c r="H10" s="93">
        <v>600705.32634521299</v>
      </c>
      <c r="I10" s="93">
        <v>556797.01266793685</v>
      </c>
      <c r="J10" s="93">
        <v>556941.86971103807</v>
      </c>
      <c r="K10" s="93">
        <v>235212.48073838631</v>
      </c>
      <c r="L10" s="93">
        <v>372093</v>
      </c>
      <c r="M10" s="93">
        <v>454441.84696748573</v>
      </c>
      <c r="N10" s="99">
        <v>589621</v>
      </c>
    </row>
    <row r="11" spans="1:14" x14ac:dyDescent="0.25">
      <c r="A11" s="25" t="s">
        <v>294</v>
      </c>
      <c r="B11" s="25" t="s">
        <v>208</v>
      </c>
      <c r="C11" s="93">
        <v>417809.31704637152</v>
      </c>
      <c r="D11" s="93">
        <v>422726.75586078636</v>
      </c>
      <c r="E11" s="93">
        <v>561878.4460992245</v>
      </c>
      <c r="F11" s="93">
        <v>786271.94798838312</v>
      </c>
      <c r="G11" s="93">
        <v>188069.73095077876</v>
      </c>
      <c r="H11" s="93">
        <v>641600.51253520313</v>
      </c>
      <c r="I11" s="93">
        <v>663400.20418307418</v>
      </c>
      <c r="J11" s="93">
        <v>690221.69155992672</v>
      </c>
      <c r="K11" s="93">
        <v>161245.62075055685</v>
      </c>
      <c r="L11" s="93">
        <v>127822</v>
      </c>
      <c r="M11" s="93">
        <v>81207.11109024669</v>
      </c>
      <c r="N11" s="99">
        <v>102830</v>
      </c>
    </row>
    <row r="12" spans="1:14" x14ac:dyDescent="0.25">
      <c r="A12" s="25" t="s">
        <v>295</v>
      </c>
      <c r="B12" s="25" t="s">
        <v>10</v>
      </c>
      <c r="C12" s="93">
        <v>359033.26870053122</v>
      </c>
      <c r="D12" s="93">
        <v>495735.08354491694</v>
      </c>
      <c r="E12" s="93">
        <v>696458.87062221847</v>
      </c>
      <c r="F12" s="93">
        <v>729755.53654449224</v>
      </c>
      <c r="G12" s="93">
        <v>853751.55408134812</v>
      </c>
      <c r="H12" s="93">
        <v>382455.00579870032</v>
      </c>
      <c r="I12" s="93">
        <v>382982.05363471946</v>
      </c>
      <c r="J12" s="93">
        <v>255879.00447728421</v>
      </c>
      <c r="K12" s="93">
        <v>272515.1934957612</v>
      </c>
      <c r="L12" s="93">
        <v>300998</v>
      </c>
      <c r="M12" s="93">
        <v>345741.43258824892</v>
      </c>
      <c r="N12" s="99">
        <v>399206</v>
      </c>
    </row>
    <row r="13" spans="1:14" x14ac:dyDescent="0.25">
      <c r="A13" s="25" t="s">
        <v>297</v>
      </c>
      <c r="B13" s="25" t="s">
        <v>15</v>
      </c>
      <c r="C13" s="93">
        <v>805187.65730428998</v>
      </c>
      <c r="D13" s="93">
        <v>960833.02131665999</v>
      </c>
      <c r="E13" s="93">
        <v>959545.17318556551</v>
      </c>
      <c r="F13" s="93">
        <v>939889.52474741964</v>
      </c>
      <c r="G13" s="93">
        <v>1033525.8117504662</v>
      </c>
      <c r="H13" s="93">
        <v>1008560.6581236859</v>
      </c>
      <c r="I13" s="93">
        <v>626567.75688120851</v>
      </c>
      <c r="J13" s="93">
        <v>818921.50252632226</v>
      </c>
      <c r="K13" s="93">
        <v>1031538.1001738937</v>
      </c>
      <c r="L13" s="93">
        <v>974744</v>
      </c>
      <c r="M13" s="93">
        <v>958613.44902507251</v>
      </c>
      <c r="N13" s="99">
        <v>972246</v>
      </c>
    </row>
    <row r="14" spans="1:14" x14ac:dyDescent="0.25">
      <c r="A14" s="25" t="s">
        <v>298</v>
      </c>
      <c r="B14" s="25" t="s">
        <v>16</v>
      </c>
      <c r="C14" s="93">
        <v>914067.60130199825</v>
      </c>
      <c r="D14" s="93">
        <v>921827.52256906696</v>
      </c>
      <c r="E14" s="93">
        <v>1011602.2859694861</v>
      </c>
      <c r="F14" s="93">
        <v>1006952.6606393689</v>
      </c>
      <c r="G14" s="93">
        <v>1037702.433921959</v>
      </c>
      <c r="H14" s="93">
        <v>1007581.5344607497</v>
      </c>
      <c r="I14" s="93">
        <v>999434.26573483879</v>
      </c>
      <c r="J14" s="93">
        <v>967679.98088570812</v>
      </c>
      <c r="K14" s="93">
        <v>1154228.9231963397</v>
      </c>
      <c r="L14" s="93">
        <v>1127112</v>
      </c>
      <c r="M14" s="93">
        <v>1123010.8582895068</v>
      </c>
      <c r="N14" s="99">
        <v>1128050</v>
      </c>
    </row>
    <row r="15" spans="1:14" x14ac:dyDescent="0.25">
      <c r="A15" s="25" t="s">
        <v>299</v>
      </c>
      <c r="B15" s="25" t="s">
        <v>17</v>
      </c>
      <c r="C15" s="93">
        <v>4280774.4190128883</v>
      </c>
      <c r="D15" s="93">
        <v>4214267.206379246</v>
      </c>
      <c r="E15" s="93">
        <v>4416250.747317859</v>
      </c>
      <c r="F15" s="93">
        <v>4345742.4623087579</v>
      </c>
      <c r="G15" s="93">
        <v>4506162.3548853816</v>
      </c>
      <c r="H15" s="93">
        <v>4505038.238576998</v>
      </c>
      <c r="I15" s="93">
        <v>4756948.3675234625</v>
      </c>
      <c r="J15" s="93">
        <v>4642036.8122000163</v>
      </c>
      <c r="K15" s="93">
        <v>4768779.3310698038</v>
      </c>
      <c r="L15" s="93">
        <v>4525420</v>
      </c>
      <c r="M15" s="93">
        <v>4492926.5268897051</v>
      </c>
      <c r="N15" s="99">
        <v>4573538</v>
      </c>
    </row>
    <row r="16" spans="1:14" x14ac:dyDescent="0.25">
      <c r="A16" s="25" t="s">
        <v>300</v>
      </c>
      <c r="B16" s="25" t="s">
        <v>18</v>
      </c>
      <c r="C16" s="93">
        <v>3884431.2640712149</v>
      </c>
      <c r="D16" s="93">
        <v>3797738.5138328238</v>
      </c>
      <c r="E16" s="93">
        <v>4486487.013859625</v>
      </c>
      <c r="F16" s="93">
        <v>4450428.6672739722</v>
      </c>
      <c r="G16" s="93">
        <v>4913377.2399031818</v>
      </c>
      <c r="H16" s="93">
        <v>4456986.7271123026</v>
      </c>
      <c r="I16" s="93">
        <v>4558206.7342533618</v>
      </c>
      <c r="J16" s="93">
        <v>4393784.29318217</v>
      </c>
      <c r="K16" s="93">
        <v>4532438.6670976086</v>
      </c>
      <c r="L16" s="93">
        <v>4262022</v>
      </c>
      <c r="M16" s="93">
        <v>4129667.693269785</v>
      </c>
      <c r="N16" s="99">
        <v>4107033</v>
      </c>
    </row>
    <row r="17" spans="1:14" x14ac:dyDescent="0.25">
      <c r="A17" s="25" t="s">
        <v>409</v>
      </c>
      <c r="B17" s="25" t="s">
        <v>19</v>
      </c>
      <c r="C17" s="93">
        <v>17759665.234200913</v>
      </c>
      <c r="D17" s="93">
        <v>17640534.485877242</v>
      </c>
      <c r="E17" s="93">
        <v>17616010.243873868</v>
      </c>
      <c r="F17" s="93">
        <v>17603982.314808462</v>
      </c>
      <c r="G17" s="93">
        <v>18144327.771707565</v>
      </c>
      <c r="H17" s="93">
        <v>17840664.45073843</v>
      </c>
      <c r="I17" s="93">
        <v>18312706.802236963</v>
      </c>
      <c r="J17" s="93">
        <v>18505580.699758422</v>
      </c>
      <c r="K17" s="93">
        <v>18833941.669335876</v>
      </c>
      <c r="L17" s="93">
        <v>18181734</v>
      </c>
      <c r="M17" s="93">
        <v>18497327.325921059</v>
      </c>
      <c r="N17" s="99">
        <v>18561582</v>
      </c>
    </row>
    <row r="18" spans="1:14" x14ac:dyDescent="0.25">
      <c r="A18" s="25" t="s">
        <v>346</v>
      </c>
      <c r="B18" s="25" t="s">
        <v>167</v>
      </c>
      <c r="C18" s="93">
        <v>0</v>
      </c>
      <c r="D18" s="93">
        <v>0</v>
      </c>
      <c r="E18" s="93">
        <v>0</v>
      </c>
      <c r="F18" s="93">
        <v>0</v>
      </c>
      <c r="G18" s="93">
        <v>679.3854853111111</v>
      </c>
      <c r="H18" s="93">
        <v>0</v>
      </c>
      <c r="I18" s="93">
        <v>4913923.7587359995</v>
      </c>
      <c r="J18" s="93">
        <v>4768226.305099464</v>
      </c>
      <c r="K18" s="93">
        <v>36711.391617888585</v>
      </c>
      <c r="L18" s="93">
        <v>36708</v>
      </c>
      <c r="M18" s="93">
        <v>31008.247478999998</v>
      </c>
      <c r="N18" s="99">
        <v>36205</v>
      </c>
    </row>
    <row r="19" spans="1:14" x14ac:dyDescent="0.25">
      <c r="A19" s="27" t="s">
        <v>302</v>
      </c>
      <c r="B19" s="27" t="s">
        <v>22</v>
      </c>
      <c r="C19" s="94">
        <v>55533105.78152509</v>
      </c>
      <c r="D19" s="94">
        <v>57435933.599362873</v>
      </c>
      <c r="E19" s="94">
        <v>64283532.587072261</v>
      </c>
      <c r="F19" s="94">
        <v>65032866.726964898</v>
      </c>
      <c r="G19" s="94">
        <v>67517364.748670459</v>
      </c>
      <c r="H19" s="94">
        <v>68653486.811567575</v>
      </c>
      <c r="I19" s="94">
        <v>71166208.270529434</v>
      </c>
      <c r="J19" s="94">
        <v>71613015.624776363</v>
      </c>
      <c r="K19" s="94">
        <v>69008910.022290438</v>
      </c>
      <c r="L19" s="94">
        <v>66708522</v>
      </c>
      <c r="M19" s="94">
        <v>67033126.639622949</v>
      </c>
      <c r="N19" s="16">
        <v>67961870</v>
      </c>
    </row>
    <row r="20" spans="1:14" x14ac:dyDescent="0.25">
      <c r="A20" s="25" t="s">
        <v>410</v>
      </c>
      <c r="B20" s="25" t="s">
        <v>23</v>
      </c>
      <c r="C20" s="93">
        <v>2627939.7445427254</v>
      </c>
      <c r="D20" s="93">
        <v>4779771.1240967633</v>
      </c>
      <c r="E20" s="93">
        <v>3197361.7106971587</v>
      </c>
      <c r="F20" s="93">
        <v>3280673.9003783483</v>
      </c>
      <c r="G20" s="93">
        <v>3705477.6730024922</v>
      </c>
      <c r="H20" s="93">
        <v>3414820.209593921</v>
      </c>
      <c r="I20" s="93">
        <v>2390205.9121675915</v>
      </c>
      <c r="J20" s="93">
        <v>2421564.620788822</v>
      </c>
      <c r="K20" s="93">
        <v>2206049.8941941201</v>
      </c>
      <c r="L20" s="93">
        <v>2279512</v>
      </c>
      <c r="M20" s="93">
        <v>2177744.883254983</v>
      </c>
      <c r="N20" s="99">
        <v>2037331</v>
      </c>
    </row>
    <row r="21" spans="1:14" x14ac:dyDescent="0.25">
      <c r="A21" s="25" t="s">
        <v>304</v>
      </c>
      <c r="B21" s="25" t="s">
        <v>24</v>
      </c>
      <c r="C21" s="93">
        <v>18865979.37768656</v>
      </c>
      <c r="D21" s="93">
        <v>19396420.705628574</v>
      </c>
      <c r="E21" s="93">
        <v>23859338.724973354</v>
      </c>
      <c r="F21" s="93">
        <v>24421651.543369986</v>
      </c>
      <c r="G21" s="93">
        <v>25989614.209795225</v>
      </c>
      <c r="H21" s="93">
        <v>26732205.717224799</v>
      </c>
      <c r="I21" s="93">
        <v>24559958.879672702</v>
      </c>
      <c r="J21" s="93">
        <v>24874097.692509882</v>
      </c>
      <c r="K21" s="93">
        <v>26195224.418539491</v>
      </c>
      <c r="L21" s="93">
        <v>25401928</v>
      </c>
      <c r="M21" s="93">
        <v>25220387.78248053</v>
      </c>
      <c r="N21" s="99">
        <v>25758674</v>
      </c>
    </row>
    <row r="22" spans="1:14" x14ac:dyDescent="0.25">
      <c r="A22" s="25" t="s">
        <v>305</v>
      </c>
      <c r="B22" s="25" t="s">
        <v>25</v>
      </c>
      <c r="C22" s="93">
        <v>335711.10848390614</v>
      </c>
      <c r="D22" s="93">
        <v>263815.79338559648</v>
      </c>
      <c r="E22" s="93">
        <v>316091.53795900306</v>
      </c>
      <c r="F22" s="93">
        <v>375664.53323311429</v>
      </c>
      <c r="G22" s="93">
        <v>405816.04289338429</v>
      </c>
      <c r="H22" s="93">
        <v>356989.562137075</v>
      </c>
      <c r="I22" s="93">
        <v>370829.81296271738</v>
      </c>
      <c r="J22" s="93">
        <v>442605.79359162715</v>
      </c>
      <c r="K22" s="93">
        <v>515750.58928035008</v>
      </c>
      <c r="L22" s="93">
        <v>403445</v>
      </c>
      <c r="M22" s="93">
        <v>418201.09062772722</v>
      </c>
      <c r="N22" s="99">
        <v>503796</v>
      </c>
    </row>
    <row r="23" spans="1:14" x14ac:dyDescent="0.25">
      <c r="A23" s="25" t="s">
        <v>306</v>
      </c>
      <c r="B23" s="25" t="s">
        <v>26</v>
      </c>
      <c r="C23" s="93">
        <v>78391.989414889991</v>
      </c>
      <c r="D23" s="93">
        <v>107116.52071299999</v>
      </c>
      <c r="E23" s="93">
        <v>252776.6933160722</v>
      </c>
      <c r="F23" s="93">
        <v>239938.53543789781</v>
      </c>
      <c r="G23" s="93">
        <v>247266.82245793761</v>
      </c>
      <c r="H23" s="93">
        <v>228822.49860654242</v>
      </c>
      <c r="I23" s="93">
        <v>268906.9522116899</v>
      </c>
      <c r="J23" s="93">
        <v>348678.36689835053</v>
      </c>
      <c r="K23" s="93">
        <v>286230.21584279637</v>
      </c>
      <c r="L23" s="93">
        <v>265575</v>
      </c>
      <c r="M23" s="93">
        <v>235820.3152317144</v>
      </c>
      <c r="N23" s="99">
        <v>229615</v>
      </c>
    </row>
    <row r="24" spans="1:14" x14ac:dyDescent="0.25">
      <c r="A24" s="25" t="s">
        <v>307</v>
      </c>
      <c r="B24" s="25" t="s">
        <v>27</v>
      </c>
      <c r="C24" s="93">
        <v>1374773.8545747679</v>
      </c>
      <c r="D24" s="93">
        <v>2015777.7098326893</v>
      </c>
      <c r="E24" s="93">
        <v>2968846.924888697</v>
      </c>
      <c r="F24" s="93">
        <v>2646092.0107099498</v>
      </c>
      <c r="G24" s="93">
        <v>2675466.0584491659</v>
      </c>
      <c r="H24" s="93">
        <v>2864586.080176014</v>
      </c>
      <c r="I24" s="93">
        <v>2680699.0244520996</v>
      </c>
      <c r="J24" s="93">
        <v>2702756.3374312902</v>
      </c>
      <c r="K24" s="93">
        <v>2883601.8109655343</v>
      </c>
      <c r="L24" s="93">
        <v>2923127</v>
      </c>
      <c r="M24" s="93">
        <v>3107086.1034982796</v>
      </c>
      <c r="N24" s="99">
        <v>2975215</v>
      </c>
    </row>
    <row r="25" spans="1:14" x14ac:dyDescent="0.25">
      <c r="A25" s="25" t="s">
        <v>293</v>
      </c>
      <c r="B25" s="25" t="s">
        <v>8</v>
      </c>
      <c r="C25" s="93">
        <v>454196.59906631004</v>
      </c>
      <c r="D25" s="93">
        <v>636105.03583861922</v>
      </c>
      <c r="E25" s="93">
        <v>730282.10544035432</v>
      </c>
      <c r="F25" s="93">
        <v>797102.39583059691</v>
      </c>
      <c r="G25" s="93">
        <v>575425.00984718127</v>
      </c>
      <c r="H25" s="93">
        <v>774692.5529021197</v>
      </c>
      <c r="I25" s="93">
        <v>745508.49701303267</v>
      </c>
      <c r="J25" s="93">
        <v>800390.03127543523</v>
      </c>
      <c r="K25" s="93">
        <v>546820.09947702975</v>
      </c>
      <c r="L25" s="93">
        <v>665687</v>
      </c>
      <c r="M25" s="93">
        <v>679304.66307947284</v>
      </c>
      <c r="N25" s="99">
        <v>759146</v>
      </c>
    </row>
    <row r="26" spans="1:14" x14ac:dyDescent="0.25">
      <c r="A26" s="25" t="s">
        <v>308</v>
      </c>
      <c r="B26" s="25" t="s">
        <v>30</v>
      </c>
      <c r="C26" s="93">
        <v>3637504.02423308</v>
      </c>
      <c r="D26" s="93">
        <v>3651575.3119857498</v>
      </c>
      <c r="E26" s="93">
        <v>5926623.8467125893</v>
      </c>
      <c r="F26" s="93">
        <v>5926920.2508721203</v>
      </c>
      <c r="G26" s="93">
        <v>6038924.2685227599</v>
      </c>
      <c r="H26" s="93">
        <v>6712881.8109984705</v>
      </c>
      <c r="I26" s="93">
        <v>7927341.1872510286</v>
      </c>
      <c r="J26" s="93">
        <v>7807622.8912336892</v>
      </c>
      <c r="K26" s="93">
        <v>7836684.5264519993</v>
      </c>
      <c r="L26" s="93">
        <v>7561329</v>
      </c>
      <c r="M26" s="93">
        <v>7757049.0339405993</v>
      </c>
      <c r="N26" s="99">
        <v>7894572</v>
      </c>
    </row>
    <row r="27" spans="1:14" x14ac:dyDescent="0.25">
      <c r="A27" s="25" t="s">
        <v>309</v>
      </c>
      <c r="B27" s="25" t="s">
        <v>31</v>
      </c>
      <c r="C27" s="93">
        <v>395263.76186822198</v>
      </c>
      <c r="D27" s="93">
        <v>378292.37208439631</v>
      </c>
      <c r="E27" s="93">
        <v>446887.16453379003</v>
      </c>
      <c r="F27" s="93">
        <v>429814.88694142463</v>
      </c>
      <c r="G27" s="93">
        <v>923469.69801420916</v>
      </c>
      <c r="H27" s="93">
        <v>468833.7111708413</v>
      </c>
      <c r="I27" s="93">
        <v>505305.0094139938</v>
      </c>
      <c r="J27" s="93">
        <v>499197.80695263739</v>
      </c>
      <c r="K27" s="93">
        <v>612938.41931857495</v>
      </c>
      <c r="L27" s="93">
        <v>548916</v>
      </c>
      <c r="M27" s="93">
        <v>545101.74863407679</v>
      </c>
      <c r="N27" s="99">
        <v>504582</v>
      </c>
    </row>
    <row r="28" spans="1:14" x14ac:dyDescent="0.25">
      <c r="A28" s="25" t="s">
        <v>294</v>
      </c>
      <c r="B28" s="25" t="s">
        <v>9</v>
      </c>
      <c r="C28" s="93">
        <v>1700745.3988383571</v>
      </c>
      <c r="D28" s="93">
        <v>1693072.4326358503</v>
      </c>
      <c r="E28" s="93">
        <v>1926866.4683543851</v>
      </c>
      <c r="F28" s="93">
        <v>2027100.7049565294</v>
      </c>
      <c r="G28" s="93">
        <v>1560077.7384466208</v>
      </c>
      <c r="H28" s="93">
        <v>2014799.0969277557</v>
      </c>
      <c r="I28" s="93">
        <v>2136090.247566151</v>
      </c>
      <c r="J28" s="93">
        <v>2106824.3301989292</v>
      </c>
      <c r="K28" s="93">
        <v>1699049.3647960925</v>
      </c>
      <c r="L28" s="93">
        <v>1531445</v>
      </c>
      <c r="M28" s="93">
        <v>1509733.6945643083</v>
      </c>
      <c r="N28" s="99">
        <v>1501379</v>
      </c>
    </row>
    <row r="29" spans="1:14" x14ac:dyDescent="0.25">
      <c r="A29" s="25" t="s">
        <v>367</v>
      </c>
      <c r="B29" s="25" t="s">
        <v>178</v>
      </c>
      <c r="C29" s="93">
        <v>0</v>
      </c>
      <c r="D29" s="93">
        <v>0</v>
      </c>
      <c r="E29" s="93">
        <v>0</v>
      </c>
      <c r="F29" s="93">
        <v>0</v>
      </c>
      <c r="G29" s="93">
        <v>0</v>
      </c>
      <c r="H29" s="93">
        <v>0</v>
      </c>
      <c r="I29" s="93">
        <v>4275974.6308459993</v>
      </c>
      <c r="J29" s="93">
        <v>4117984.9763449999</v>
      </c>
      <c r="K29" s="93">
        <v>0</v>
      </c>
      <c r="L29" s="93">
        <v>0</v>
      </c>
      <c r="M29" s="93">
        <v>0</v>
      </c>
      <c r="N29" s="99">
        <v>0</v>
      </c>
    </row>
    <row r="30" spans="1:14" x14ac:dyDescent="0.25">
      <c r="A30" s="27" t="s">
        <v>310</v>
      </c>
      <c r="B30" s="27" t="s">
        <v>32</v>
      </c>
      <c r="C30" s="94">
        <v>29470505.858708821</v>
      </c>
      <c r="D30" s="94">
        <v>32921947.006201237</v>
      </c>
      <c r="E30" s="94">
        <v>39625075.176875405</v>
      </c>
      <c r="F30" s="94">
        <v>40144958.761729963</v>
      </c>
      <c r="G30" s="94">
        <v>42121537.52142898</v>
      </c>
      <c r="H30" s="94">
        <v>43568631.23973754</v>
      </c>
      <c r="I30" s="94">
        <v>45860820.15355701</v>
      </c>
      <c r="J30" s="94">
        <v>46121722.847225666</v>
      </c>
      <c r="K30" s="94">
        <v>42782349.338865981</v>
      </c>
      <c r="L30" s="94">
        <v>41580964</v>
      </c>
      <c r="M30" s="94">
        <v>41650429.315311693</v>
      </c>
      <c r="N30" s="16">
        <v>42164310</v>
      </c>
    </row>
    <row r="31" spans="1:14" x14ac:dyDescent="0.25">
      <c r="A31" s="25" t="s">
        <v>347</v>
      </c>
      <c r="B31" s="25" t="s">
        <v>209</v>
      </c>
      <c r="C31" s="93">
        <v>22841327.891617656</v>
      </c>
      <c r="D31" s="93">
        <v>22038975.210264415</v>
      </c>
      <c r="E31" s="93">
        <v>22154988.964371994</v>
      </c>
      <c r="F31" s="93">
        <v>22385006.244290203</v>
      </c>
      <c r="G31" s="93">
        <v>22661228.415621035</v>
      </c>
      <c r="H31" s="93">
        <v>22402905.159760293</v>
      </c>
      <c r="I31" s="93">
        <v>22861706.379274257</v>
      </c>
      <c r="J31" s="93">
        <v>23046834.877469435</v>
      </c>
      <c r="K31" s="93">
        <v>23829520.728014253</v>
      </c>
      <c r="L31" s="93">
        <v>22894840</v>
      </c>
      <c r="M31" s="93">
        <v>23141060.955497354</v>
      </c>
      <c r="N31" s="99">
        <v>23471541</v>
      </c>
    </row>
    <row r="32" spans="1:14" x14ac:dyDescent="0.25">
      <c r="A32" s="25" t="s">
        <v>348</v>
      </c>
      <c r="B32" s="25" t="s">
        <v>210</v>
      </c>
      <c r="C32" s="93">
        <v>3221272.0313250567</v>
      </c>
      <c r="D32" s="93">
        <v>2475011.3828955595</v>
      </c>
      <c r="E32" s="93">
        <v>2503468.4459253498</v>
      </c>
      <c r="F32" s="93">
        <v>2502901.7222651746</v>
      </c>
      <c r="G32" s="93">
        <v>2734598.8112486815</v>
      </c>
      <c r="H32" s="93">
        <v>2681950.4142806837</v>
      </c>
      <c r="I32" s="93">
        <v>2443681.7381829671</v>
      </c>
      <c r="J32" s="93">
        <v>2444457.9002072914</v>
      </c>
      <c r="K32" s="93">
        <v>2397039.9536131532</v>
      </c>
      <c r="L32" s="93">
        <v>2232717</v>
      </c>
      <c r="M32" s="93">
        <v>2241636.3697031243</v>
      </c>
      <c r="N32" s="99">
        <v>2326019</v>
      </c>
    </row>
    <row r="33" spans="1:14" x14ac:dyDescent="0.25">
      <c r="A33" s="27" t="s">
        <v>311</v>
      </c>
      <c r="B33" s="27" t="s">
        <v>33</v>
      </c>
      <c r="C33" s="94">
        <v>26062599.92294272</v>
      </c>
      <c r="D33" s="94">
        <v>24513986.593159974</v>
      </c>
      <c r="E33" s="94">
        <v>24658457.410297345</v>
      </c>
      <c r="F33" s="94">
        <v>24887907.966555405</v>
      </c>
      <c r="G33" s="94">
        <v>25395827.226869721</v>
      </c>
      <c r="H33" s="94">
        <v>25084855.574040957</v>
      </c>
      <c r="I33" s="94">
        <v>25305388.117457222</v>
      </c>
      <c r="J33" s="94">
        <v>25491292.777676705</v>
      </c>
      <c r="K33" s="94">
        <v>26226560.681627408</v>
      </c>
      <c r="L33" s="94">
        <v>25127557</v>
      </c>
      <c r="M33" s="94">
        <v>25382697.325200476</v>
      </c>
      <c r="N33" s="16">
        <v>25797560</v>
      </c>
    </row>
    <row r="34" spans="1:14" x14ac:dyDescent="0.25">
      <c r="A34" s="27" t="s">
        <v>312</v>
      </c>
      <c r="B34" s="27" t="s">
        <v>34</v>
      </c>
      <c r="C34" s="94">
        <v>55533105.781651556</v>
      </c>
      <c r="D34" s="94">
        <v>57435933.599361211</v>
      </c>
      <c r="E34" s="94">
        <v>64283532.587172732</v>
      </c>
      <c r="F34" s="94">
        <v>65032866.728285387</v>
      </c>
      <c r="G34" s="94">
        <v>67517364.74829869</v>
      </c>
      <c r="H34" s="94">
        <v>68653486.81377852</v>
      </c>
      <c r="I34" s="94">
        <v>71166208.271014228</v>
      </c>
      <c r="J34" s="94">
        <v>71613015.624902397</v>
      </c>
      <c r="K34" s="94">
        <v>69008910.020493388</v>
      </c>
      <c r="L34" s="94">
        <v>66708520</v>
      </c>
      <c r="M34" s="94">
        <v>67033126.640512146</v>
      </c>
      <c r="N34" s="16">
        <v>6796187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>
    <tabColor theme="4" tint="-0.499984740745262"/>
  </sheetPr>
  <dimension ref="B3:U18"/>
  <sheetViews>
    <sheetView workbookViewId="0">
      <pane xSplit="3" ySplit="4" topLeftCell="N5" activePane="bottomRight" state="frozen"/>
      <selection pane="topRight" activeCell="C1" sqref="C1"/>
      <selection pane="bottomLeft" activeCell="A5" sqref="A5"/>
      <selection pane="bottomRight" activeCell="Q26" sqref="Q26"/>
    </sheetView>
  </sheetViews>
  <sheetFormatPr baseColWidth="10" defaultColWidth="11.42578125" defaultRowHeight="12.75" x14ac:dyDescent="0.2"/>
  <cols>
    <col min="1" max="1" width="11.42578125" style="46"/>
    <col min="2" max="2" width="3.5703125" style="46" customWidth="1"/>
    <col min="3" max="3" width="32.42578125" style="46" bestFit="1" customWidth="1"/>
    <col min="4" max="10" width="12.7109375" style="46" bestFit="1" customWidth="1"/>
    <col min="11" max="11" width="12.7109375" style="46" customWidth="1"/>
    <col min="12" max="12" width="12.7109375" style="46" bestFit="1" customWidth="1"/>
    <col min="13" max="21" width="16" style="46" customWidth="1"/>
    <col min="22" max="22" width="35.7109375" style="46" bestFit="1" customWidth="1"/>
    <col min="23" max="16384" width="11.42578125" style="46"/>
  </cols>
  <sheetData>
    <row r="3" spans="2:21" x14ac:dyDescent="0.2">
      <c r="C3" s="47" t="s">
        <v>411</v>
      </c>
      <c r="Q3" s="48"/>
      <c r="R3" s="48"/>
      <c r="S3" s="48"/>
      <c r="T3" s="48"/>
      <c r="U3" s="48"/>
    </row>
    <row r="4" spans="2:21" x14ac:dyDescent="0.2">
      <c r="B4" s="110"/>
      <c r="C4" s="110" t="s">
        <v>412</v>
      </c>
      <c r="D4" s="110" t="s">
        <v>83</v>
      </c>
      <c r="E4" s="110" t="s">
        <v>84</v>
      </c>
      <c r="F4" s="110" t="s">
        <v>85</v>
      </c>
      <c r="G4" s="110" t="s">
        <v>86</v>
      </c>
      <c r="H4" s="110" t="s">
        <v>87</v>
      </c>
      <c r="I4" s="110" t="s">
        <v>88</v>
      </c>
      <c r="J4" s="110" t="s">
        <v>89</v>
      </c>
      <c r="K4" s="110" t="s">
        <v>90</v>
      </c>
      <c r="L4" s="110" t="s">
        <v>91</v>
      </c>
      <c r="M4" s="110" t="s">
        <v>92</v>
      </c>
      <c r="N4" s="110" t="s">
        <v>93</v>
      </c>
      <c r="O4" s="110" t="s">
        <v>94</v>
      </c>
      <c r="P4" s="110" t="s">
        <v>95</v>
      </c>
      <c r="Q4" s="110" t="s">
        <v>96</v>
      </c>
      <c r="R4" s="110" t="s">
        <v>97</v>
      </c>
      <c r="S4" s="110" t="s">
        <v>98</v>
      </c>
      <c r="T4" s="110" t="s">
        <v>99</v>
      </c>
      <c r="U4" s="110" t="s">
        <v>100</v>
      </c>
    </row>
    <row r="5" spans="2:21" x14ac:dyDescent="0.2">
      <c r="B5" s="124" t="s">
        <v>232</v>
      </c>
      <c r="C5" s="107" t="s">
        <v>101</v>
      </c>
      <c r="D5" s="106">
        <v>227920258</v>
      </c>
      <c r="E5" s="106">
        <v>227748496</v>
      </c>
      <c r="F5" s="106">
        <v>227342980</v>
      </c>
      <c r="G5" s="106">
        <v>226977246</v>
      </c>
      <c r="H5" s="106">
        <v>235943600</v>
      </c>
      <c r="I5" s="106">
        <v>236536622</v>
      </c>
      <c r="J5" s="106">
        <v>236648620</v>
      </c>
      <c r="K5" s="106">
        <v>236658361</v>
      </c>
      <c r="L5" s="106">
        <v>236658361</v>
      </c>
      <c r="M5" s="106">
        <v>236648620</v>
      </c>
      <c r="N5" s="106">
        <v>236648620</v>
      </c>
      <c r="O5" s="106">
        <v>236648620</v>
      </c>
      <c r="P5" s="106">
        <v>236298391</v>
      </c>
      <c r="Q5" s="106">
        <v>236113391</v>
      </c>
      <c r="R5" s="106">
        <v>235980391</v>
      </c>
      <c r="S5" s="106">
        <v>235108823</v>
      </c>
      <c r="T5" s="106">
        <v>235108823</v>
      </c>
      <c r="U5" s="106">
        <v>235098823</v>
      </c>
    </row>
    <row r="6" spans="2:21" x14ac:dyDescent="0.2">
      <c r="B6" s="124"/>
      <c r="C6" s="107" t="s">
        <v>102</v>
      </c>
      <c r="D6" s="106">
        <v>1754632</v>
      </c>
      <c r="E6" s="106">
        <v>1754632</v>
      </c>
      <c r="F6" s="106">
        <v>1754632</v>
      </c>
      <c r="G6" s="106">
        <v>1754632</v>
      </c>
      <c r="H6" s="106">
        <v>1754624</v>
      </c>
      <c r="I6" s="106">
        <v>1868059</v>
      </c>
      <c r="J6" s="106">
        <v>1868059</v>
      </c>
      <c r="K6" s="106">
        <v>2059257</v>
      </c>
      <c r="L6" s="106">
        <v>2059257</v>
      </c>
      <c r="M6" s="106">
        <v>2059257</v>
      </c>
      <c r="N6" s="106">
        <v>2059257</v>
      </c>
      <c r="O6" s="106">
        <v>2059257</v>
      </c>
      <c r="P6" s="106">
        <v>2186721</v>
      </c>
      <c r="Q6" s="106">
        <v>2186721</v>
      </c>
      <c r="R6" s="106">
        <v>2186721</v>
      </c>
      <c r="S6" s="106">
        <v>2186721</v>
      </c>
      <c r="T6" s="106">
        <v>2186721</v>
      </c>
      <c r="U6" s="106">
        <v>2186721</v>
      </c>
    </row>
    <row r="7" spans="2:21" x14ac:dyDescent="0.2">
      <c r="B7" s="124"/>
      <c r="C7" s="107" t="s">
        <v>104</v>
      </c>
      <c r="D7" s="106">
        <v>55532</v>
      </c>
      <c r="E7" s="106">
        <v>55532</v>
      </c>
      <c r="F7" s="106">
        <v>55532</v>
      </c>
      <c r="G7" s="106">
        <v>55532</v>
      </c>
      <c r="H7" s="106">
        <v>55532</v>
      </c>
      <c r="I7" s="106">
        <v>55532</v>
      </c>
      <c r="J7" s="106">
        <v>55532</v>
      </c>
      <c r="K7" s="106">
        <v>55532</v>
      </c>
      <c r="L7" s="106">
        <v>55532</v>
      </c>
      <c r="M7" s="106">
        <v>55532</v>
      </c>
      <c r="N7" s="106">
        <v>80959</v>
      </c>
      <c r="O7" s="106">
        <v>80959</v>
      </c>
      <c r="P7" s="106">
        <v>80959</v>
      </c>
      <c r="Q7" s="106">
        <v>80959</v>
      </c>
      <c r="R7" s="106">
        <v>80959</v>
      </c>
      <c r="S7" s="106">
        <v>80959</v>
      </c>
      <c r="T7" s="106">
        <v>80959</v>
      </c>
      <c r="U7" s="106">
        <v>80959</v>
      </c>
    </row>
    <row r="8" spans="2:21" x14ac:dyDescent="0.2">
      <c r="B8" s="125" t="s">
        <v>233</v>
      </c>
      <c r="C8" s="107" t="s">
        <v>105</v>
      </c>
      <c r="D8" s="106">
        <v>161807155</v>
      </c>
      <c r="E8" s="106">
        <v>161807155</v>
      </c>
      <c r="F8" s="106">
        <v>161807155</v>
      </c>
      <c r="G8" s="106">
        <v>161807155</v>
      </c>
      <c r="H8" s="106">
        <v>162402077</v>
      </c>
      <c r="I8" s="106">
        <v>162608498</v>
      </c>
      <c r="J8" s="106">
        <v>162608498</v>
      </c>
      <c r="K8" s="106">
        <v>161807155</v>
      </c>
      <c r="L8" s="106">
        <v>161807155</v>
      </c>
      <c r="M8" s="106">
        <v>161807155</v>
      </c>
      <c r="N8" s="106">
        <v>161807155</v>
      </c>
      <c r="O8" s="106">
        <v>161807155</v>
      </c>
      <c r="P8" s="106">
        <v>161807155</v>
      </c>
      <c r="Q8" s="106">
        <v>161807155</v>
      </c>
      <c r="R8" s="106">
        <v>161807155</v>
      </c>
      <c r="S8" s="106">
        <v>161807155</v>
      </c>
      <c r="T8" s="106">
        <v>161807155</v>
      </c>
      <c r="U8" s="106">
        <v>161807155</v>
      </c>
    </row>
    <row r="9" spans="2:21" x14ac:dyDescent="0.2">
      <c r="B9" s="125"/>
      <c r="C9" s="107" t="s">
        <v>106</v>
      </c>
      <c r="D9" s="106">
        <v>230501123</v>
      </c>
      <c r="E9" s="106">
        <v>230501123</v>
      </c>
      <c r="F9" s="106">
        <v>230210352</v>
      </c>
      <c r="G9" s="106">
        <v>230210352</v>
      </c>
      <c r="H9" s="106">
        <v>230868997</v>
      </c>
      <c r="I9" s="106">
        <v>230868563</v>
      </c>
      <c r="J9" s="106">
        <v>230868563</v>
      </c>
      <c r="K9" s="106">
        <v>230313895</v>
      </c>
      <c r="L9" s="106">
        <v>230313895</v>
      </c>
      <c r="M9" s="106">
        <v>230313895</v>
      </c>
      <c r="N9" s="106">
        <v>230313895</v>
      </c>
      <c r="O9" s="106">
        <v>230313895</v>
      </c>
      <c r="P9" s="106">
        <v>230313895</v>
      </c>
      <c r="Q9" s="106">
        <v>230273494</v>
      </c>
      <c r="R9" s="106">
        <v>229894494</v>
      </c>
      <c r="S9" s="106">
        <v>229295179</v>
      </c>
      <c r="T9" s="106">
        <v>229295179</v>
      </c>
      <c r="U9" s="106">
        <v>229295179</v>
      </c>
    </row>
    <row r="10" spans="2:21" x14ac:dyDescent="0.2">
      <c r="B10" s="126" t="s">
        <v>234</v>
      </c>
      <c r="C10" s="107" t="s">
        <v>413</v>
      </c>
      <c r="D10" s="106">
        <v>100000</v>
      </c>
      <c r="E10" s="106">
        <v>100000</v>
      </c>
      <c r="F10" s="106">
        <v>100000</v>
      </c>
      <c r="G10" s="106">
        <v>100000</v>
      </c>
      <c r="H10" s="106">
        <v>150000</v>
      </c>
      <c r="I10" s="106">
        <v>150000</v>
      </c>
      <c r="J10" s="106">
        <v>150000</v>
      </c>
      <c r="K10" s="106">
        <v>150000</v>
      </c>
      <c r="L10" s="106">
        <v>150000</v>
      </c>
      <c r="M10" s="106">
        <v>150000</v>
      </c>
      <c r="N10" s="106">
        <v>150000</v>
      </c>
      <c r="O10" s="106">
        <v>150000</v>
      </c>
      <c r="P10" s="106">
        <v>150000</v>
      </c>
      <c r="Q10" s="106">
        <v>150000</v>
      </c>
      <c r="R10" s="106">
        <v>150000</v>
      </c>
      <c r="S10" s="106">
        <v>154544</v>
      </c>
      <c r="T10" s="106">
        <v>154544</v>
      </c>
      <c r="U10" s="106">
        <v>154544</v>
      </c>
    </row>
    <row r="11" spans="2:21" x14ac:dyDescent="0.2">
      <c r="B11" s="126"/>
      <c r="C11" s="107" t="s">
        <v>107</v>
      </c>
      <c r="D11" s="106">
        <v>2402709374</v>
      </c>
      <c r="E11" s="106">
        <v>2402709374</v>
      </c>
      <c r="F11" s="106">
        <v>2402709374</v>
      </c>
      <c r="G11" s="106">
        <v>2402709374</v>
      </c>
      <c r="H11" s="106">
        <v>2402709374</v>
      </c>
      <c r="I11" s="106">
        <v>2402709374</v>
      </c>
      <c r="J11" s="106">
        <v>2402709374</v>
      </c>
      <c r="K11" s="106">
        <v>2402709374</v>
      </c>
      <c r="L11" s="106">
        <v>2402709374</v>
      </c>
      <c r="M11" s="106">
        <v>2402709374</v>
      </c>
      <c r="N11" s="106">
        <v>2402709374</v>
      </c>
      <c r="O11" s="106">
        <v>2402709374</v>
      </c>
      <c r="P11" s="106">
        <v>2402709374</v>
      </c>
      <c r="Q11" s="106">
        <v>2402709374</v>
      </c>
      <c r="R11" s="106">
        <v>2402709374</v>
      </c>
      <c r="S11" s="106">
        <v>2402709374</v>
      </c>
      <c r="T11" s="106">
        <v>2402709374</v>
      </c>
      <c r="U11" s="106">
        <v>2402709374</v>
      </c>
    </row>
    <row r="12" spans="2:21" x14ac:dyDescent="0.2">
      <c r="B12" s="126"/>
      <c r="C12" s="107" t="s">
        <v>108</v>
      </c>
      <c r="D12" s="106">
        <v>18216104</v>
      </c>
      <c r="E12" s="106">
        <v>18216104</v>
      </c>
      <c r="F12" s="106">
        <v>18216104</v>
      </c>
      <c r="G12" s="106">
        <v>18216104</v>
      </c>
      <c r="H12" s="106">
        <v>5016104</v>
      </c>
      <c r="I12" s="106">
        <v>5016104</v>
      </c>
      <c r="J12" s="106">
        <v>5016104</v>
      </c>
      <c r="K12" s="106">
        <v>5016104</v>
      </c>
      <c r="L12" s="106">
        <v>5016104</v>
      </c>
      <c r="M12" s="106">
        <v>5016104</v>
      </c>
      <c r="N12" s="106">
        <v>5016104</v>
      </c>
      <c r="O12" s="106">
        <v>5016104</v>
      </c>
      <c r="P12" s="106">
        <v>5016104</v>
      </c>
      <c r="Q12" s="106">
        <v>5016104</v>
      </c>
      <c r="R12" s="106">
        <v>5016104</v>
      </c>
      <c r="S12" s="106">
        <v>5016104</v>
      </c>
      <c r="T12" s="106">
        <v>5016104</v>
      </c>
      <c r="U12" s="106">
        <v>5016104</v>
      </c>
    </row>
    <row r="13" spans="2:21" x14ac:dyDescent="0.2">
      <c r="B13" s="126"/>
      <c r="C13" s="107" t="s">
        <v>109</v>
      </c>
      <c r="D13" s="106">
        <v>144004</v>
      </c>
      <c r="E13" s="106">
        <v>144004</v>
      </c>
      <c r="F13" s="106">
        <v>144004</v>
      </c>
      <c r="G13" s="106">
        <v>144004</v>
      </c>
      <c r="H13" s="106">
        <v>144004</v>
      </c>
      <c r="I13" s="106">
        <v>144004</v>
      </c>
      <c r="J13" s="106">
        <v>144004</v>
      </c>
      <c r="K13" s="106">
        <v>144004</v>
      </c>
      <c r="L13" s="106">
        <v>144004</v>
      </c>
      <c r="M13" s="106">
        <v>144004</v>
      </c>
      <c r="N13" s="106">
        <v>144004</v>
      </c>
      <c r="O13" s="106">
        <v>144004</v>
      </c>
      <c r="P13" s="106">
        <v>144004</v>
      </c>
      <c r="Q13" s="106">
        <v>144004</v>
      </c>
      <c r="R13" s="106">
        <v>144004</v>
      </c>
      <c r="S13" s="106">
        <v>171004</v>
      </c>
      <c r="T13" s="106">
        <v>171004</v>
      </c>
      <c r="U13" s="106">
        <v>171004</v>
      </c>
    </row>
    <row r="14" spans="2:21" x14ac:dyDescent="0.2">
      <c r="B14" s="126"/>
      <c r="C14" s="107" t="s">
        <v>110</v>
      </c>
      <c r="D14" s="106">
        <v>916580</v>
      </c>
      <c r="E14" s="106">
        <v>916580</v>
      </c>
      <c r="F14" s="106">
        <v>916580</v>
      </c>
      <c r="G14" s="106">
        <v>916580</v>
      </c>
      <c r="H14" s="106">
        <v>916580</v>
      </c>
      <c r="I14" s="106">
        <v>916580</v>
      </c>
      <c r="J14" s="106">
        <v>916580</v>
      </c>
      <c r="K14" s="106">
        <v>916580</v>
      </c>
      <c r="L14" s="106">
        <v>916580</v>
      </c>
      <c r="M14" s="106">
        <v>916580</v>
      </c>
      <c r="N14" s="106">
        <v>916580</v>
      </c>
      <c r="O14" s="106">
        <v>916580</v>
      </c>
      <c r="P14" s="106">
        <v>916580</v>
      </c>
      <c r="Q14" s="106">
        <v>916580</v>
      </c>
      <c r="R14" s="106">
        <v>916580</v>
      </c>
      <c r="S14" s="106">
        <v>916580</v>
      </c>
      <c r="T14" s="106">
        <v>916580</v>
      </c>
      <c r="U14" s="106">
        <v>916580</v>
      </c>
    </row>
    <row r="17" spans="3:21" x14ac:dyDescent="0.2">
      <c r="C17" s="46" t="s">
        <v>111</v>
      </c>
      <c r="D17" s="49">
        <v>2616407</v>
      </c>
    </row>
    <row r="18" spans="3:21" x14ac:dyDescent="0.2">
      <c r="C18" s="46" t="s">
        <v>112</v>
      </c>
      <c r="D18" s="50">
        <f t="shared" ref="D18:Q18" si="0">D6/$D$17</f>
        <v>0.6706265500742048</v>
      </c>
      <c r="E18" s="50">
        <f t="shared" si="0"/>
        <v>0.6706265500742048</v>
      </c>
      <c r="F18" s="50">
        <f t="shared" si="0"/>
        <v>0.6706265500742048</v>
      </c>
      <c r="G18" s="50">
        <f t="shared" si="0"/>
        <v>0.6706265500742048</v>
      </c>
      <c r="H18" s="50">
        <f t="shared" si="0"/>
        <v>0.67062349244593822</v>
      </c>
      <c r="I18" s="50">
        <f t="shared" si="0"/>
        <v>0.71397875024795454</v>
      </c>
      <c r="J18" s="50">
        <f t="shared" si="0"/>
        <v>0.71397875024795454</v>
      </c>
      <c r="K18" s="50">
        <f t="shared" si="0"/>
        <v>0.78705530141143942</v>
      </c>
      <c r="L18" s="50">
        <f t="shared" si="0"/>
        <v>0.78705530141143942</v>
      </c>
      <c r="M18" s="50">
        <f t="shared" si="0"/>
        <v>0.78705530141143942</v>
      </c>
      <c r="N18" s="50">
        <f t="shared" si="0"/>
        <v>0.78705530141143942</v>
      </c>
      <c r="O18" s="50">
        <f t="shared" si="0"/>
        <v>0.78705530141143942</v>
      </c>
      <c r="P18" s="50">
        <f t="shared" si="0"/>
        <v>0.83577249258238495</v>
      </c>
      <c r="Q18" s="50">
        <f t="shared" si="0"/>
        <v>0.83577249258238495</v>
      </c>
      <c r="R18" s="50">
        <v>0.83577249258238495</v>
      </c>
      <c r="S18" s="50">
        <v>0.83577249258238495</v>
      </c>
      <c r="T18" s="50">
        <v>0.83577249258238495</v>
      </c>
      <c r="U18" s="50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>
    <tabColor theme="4" tint="-0.499984740745262"/>
  </sheetPr>
  <dimension ref="B2:K12"/>
  <sheetViews>
    <sheetView showGridLines="0" workbookViewId="0">
      <selection activeCell="F8" sqref="F8"/>
    </sheetView>
  </sheetViews>
  <sheetFormatPr baseColWidth="10" defaultRowHeight="15" x14ac:dyDescent="0.25"/>
  <cols>
    <col min="1" max="1" width="5" customWidth="1"/>
    <col min="2" max="2" width="30.140625" customWidth="1"/>
  </cols>
  <sheetData>
    <row r="2" spans="2:11" x14ac:dyDescent="0.25">
      <c r="B2" s="105" t="s">
        <v>414</v>
      </c>
    </row>
    <row r="3" spans="2:11" x14ac:dyDescent="0.25">
      <c r="B3" s="105"/>
    </row>
    <row r="4" spans="2:11" ht="15.75" thickBot="1" x14ac:dyDescent="0.3">
      <c r="B4" s="23" t="s">
        <v>229</v>
      </c>
      <c r="C4" s="111">
        <v>2010</v>
      </c>
      <c r="D4" s="111">
        <v>2011</v>
      </c>
      <c r="E4" s="111">
        <v>2012</v>
      </c>
      <c r="F4" s="111">
        <v>2013</v>
      </c>
      <c r="G4" s="111">
        <v>2014</v>
      </c>
      <c r="H4" s="111">
        <v>2015</v>
      </c>
      <c r="I4" s="111">
        <v>2016</v>
      </c>
      <c r="J4" s="111">
        <v>2017</v>
      </c>
      <c r="K4" s="111">
        <v>2018</v>
      </c>
    </row>
    <row r="5" spans="2:11" ht="15.75" thickTop="1" x14ac:dyDescent="0.25">
      <c r="B5" s="104" t="s">
        <v>230</v>
      </c>
      <c r="C5" s="136">
        <v>141233.31120339999</v>
      </c>
      <c r="D5" s="136">
        <v>148547.28400000001</v>
      </c>
      <c r="E5" s="136">
        <v>160853.99769600001</v>
      </c>
      <c r="F5" s="136">
        <v>171304.96400000001</v>
      </c>
      <c r="G5" s="136">
        <v>191664.64791500001</v>
      </c>
      <c r="H5" s="136">
        <v>209518.85438</v>
      </c>
      <c r="I5" s="136">
        <v>222651.1593265</v>
      </c>
      <c r="J5" s="136">
        <v>277087.51268809999</v>
      </c>
      <c r="K5" s="136">
        <v>178190</v>
      </c>
    </row>
    <row r="6" spans="2:11" x14ac:dyDescent="0.25">
      <c r="B6" s="104" t="s">
        <v>106</v>
      </c>
      <c r="C6" s="108">
        <v>41914.789879999997</v>
      </c>
      <c r="D6" s="108">
        <v>35170.408000000003</v>
      </c>
      <c r="E6" s="108">
        <v>48944.996923999999</v>
      </c>
      <c r="F6" s="108">
        <v>51974.137000000002</v>
      </c>
      <c r="G6" s="108">
        <v>55988.559347000002</v>
      </c>
      <c r="H6" s="108">
        <v>60658.705736000004</v>
      </c>
      <c r="I6" s="108">
        <v>65043.259621249999</v>
      </c>
      <c r="J6" s="108">
        <v>70069.871477749999</v>
      </c>
      <c r="K6" s="109">
        <v>73872</v>
      </c>
    </row>
    <row r="7" spans="2:11" x14ac:dyDescent="0.25">
      <c r="B7" s="104" t="s">
        <v>105</v>
      </c>
      <c r="C7" s="108">
        <v>51022.649549000002</v>
      </c>
      <c r="D7" s="108">
        <v>53806.578000000001</v>
      </c>
      <c r="E7" s="108">
        <v>58207.087079999998</v>
      </c>
      <c r="F7" s="108">
        <v>62554.546000000002</v>
      </c>
      <c r="G7" s="108">
        <v>67936.830776999996</v>
      </c>
      <c r="H7" s="108">
        <v>73749.864335000006</v>
      </c>
      <c r="I7" s="108">
        <v>79216.253920000003</v>
      </c>
      <c r="J7" s="108">
        <v>84948.756380999999</v>
      </c>
      <c r="K7" s="108">
        <v>90184</v>
      </c>
    </row>
    <row r="8" spans="2:11" x14ac:dyDescent="0.25">
      <c r="B8" s="104" t="s">
        <v>103</v>
      </c>
      <c r="C8" s="108">
        <v>7825.4389714243871</v>
      </c>
      <c r="D8" s="108">
        <v>11119.950999999999</v>
      </c>
      <c r="E8" s="108">
        <v>14850</v>
      </c>
      <c r="F8" s="108">
        <v>14916.361999999999</v>
      </c>
      <c r="G8" s="108">
        <v>0</v>
      </c>
      <c r="H8" s="108">
        <v>0</v>
      </c>
      <c r="I8" s="108">
        <v>0</v>
      </c>
      <c r="J8" s="108">
        <v>0</v>
      </c>
      <c r="K8" s="108"/>
    </row>
    <row r="9" spans="2:11" x14ac:dyDescent="0.25">
      <c r="B9" s="104" t="s">
        <v>104</v>
      </c>
      <c r="C9" s="108">
        <v>37596.624386700001</v>
      </c>
      <c r="D9" s="108">
        <v>37209.398999999998</v>
      </c>
      <c r="E9" s="108">
        <v>34718.772199999999</v>
      </c>
      <c r="F9" s="108">
        <v>81018.27</v>
      </c>
      <c r="G9" s="108">
        <v>74229.540519000002</v>
      </c>
      <c r="H9" s="108">
        <v>93752.520659999995</v>
      </c>
      <c r="I9" s="108">
        <v>100316.473845</v>
      </c>
      <c r="J9" s="108">
        <v>137503.47857400001</v>
      </c>
      <c r="K9" s="108">
        <v>142702</v>
      </c>
    </row>
    <row r="10" spans="2:11" x14ac:dyDescent="0.25">
      <c r="B10" s="104" t="s">
        <v>120</v>
      </c>
      <c r="C10" s="108"/>
      <c r="D10" s="108"/>
      <c r="E10" s="108">
        <v>109552.58070000001</v>
      </c>
      <c r="F10" s="108">
        <v>98631.916534000004</v>
      </c>
      <c r="G10" s="108">
        <v>210257.00381000002</v>
      </c>
      <c r="H10" s="108">
        <v>344591.58864356106</v>
      </c>
      <c r="I10" s="108">
        <v>534253.457956</v>
      </c>
      <c r="J10" s="108">
        <v>349875.36</v>
      </c>
      <c r="K10" s="108">
        <v>510883</v>
      </c>
    </row>
    <row r="11" spans="2:11" x14ac:dyDescent="0.25">
      <c r="B11" s="104" t="s">
        <v>231</v>
      </c>
      <c r="C11" s="108">
        <v>15603.11580050378</v>
      </c>
      <c r="D11" s="108">
        <v>15815.580000000031</v>
      </c>
      <c r="E11" s="108">
        <v>16685.951264000003</v>
      </c>
      <c r="F11" s="108">
        <v>67869.356927999994</v>
      </c>
      <c r="G11" s="108">
        <v>203</v>
      </c>
      <c r="H11" s="108">
        <v>29599.558915000001</v>
      </c>
      <c r="I11" s="108">
        <v>1520.989761</v>
      </c>
      <c r="J11" s="108">
        <v>2428.4443219999998</v>
      </c>
      <c r="K11" s="108">
        <v>0</v>
      </c>
    </row>
    <row r="12" spans="2:11" x14ac:dyDescent="0.25">
      <c r="B12" s="27" t="s">
        <v>415</v>
      </c>
      <c r="C12" s="94">
        <v>295195.92979102815</v>
      </c>
      <c r="D12" s="94">
        <v>301669.2</v>
      </c>
      <c r="E12" s="94">
        <v>443813.38586399995</v>
      </c>
      <c r="F12" s="94">
        <v>548269.55246200005</v>
      </c>
      <c r="G12" s="94">
        <v>600279.58236800006</v>
      </c>
      <c r="H12" s="94">
        <v>811871.09266956104</v>
      </c>
      <c r="I12" s="94">
        <v>1003001.59442975</v>
      </c>
      <c r="J12" s="94">
        <v>921913.42344285001</v>
      </c>
      <c r="K12" s="94">
        <v>995831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dimension ref="B2:J23"/>
  <sheetViews>
    <sheetView showGridLines="0" workbookViewId="0">
      <selection activeCell="G10" sqref="G10"/>
    </sheetView>
  </sheetViews>
  <sheetFormatPr baseColWidth="10" defaultRowHeight="15" x14ac:dyDescent="0.25"/>
  <cols>
    <col min="2" max="2" width="24.42578125" bestFit="1" customWidth="1"/>
  </cols>
  <sheetData>
    <row r="2" spans="2:10" ht="15.75" thickBot="1" x14ac:dyDescent="0.3">
      <c r="B2" s="51" t="s">
        <v>113</v>
      </c>
      <c r="C2" s="66">
        <v>42735</v>
      </c>
      <c r="D2" s="66">
        <v>43100</v>
      </c>
      <c r="E2" s="66">
        <v>43190</v>
      </c>
      <c r="F2" s="66">
        <v>43281</v>
      </c>
      <c r="G2" s="65">
        <v>43373</v>
      </c>
    </row>
    <row r="3" spans="2:10" ht="15.75" thickTop="1" x14ac:dyDescent="0.25">
      <c r="B3" s="52" t="s">
        <v>114</v>
      </c>
      <c r="C3" s="54">
        <v>3320160</v>
      </c>
      <c r="D3" s="54">
        <v>3860202</v>
      </c>
      <c r="E3" s="54">
        <v>3720419</v>
      </c>
      <c r="F3" s="54">
        <v>3815292</v>
      </c>
      <c r="G3" s="53">
        <v>3886750</v>
      </c>
      <c r="I3" s="137"/>
    </row>
    <row r="4" spans="2:10" x14ac:dyDescent="0.25">
      <c r="B4" s="52" t="s">
        <v>115</v>
      </c>
      <c r="C4" s="54">
        <v>1314172</v>
      </c>
      <c r="D4" s="54">
        <v>1124402</v>
      </c>
      <c r="E4" s="54">
        <v>1060388</v>
      </c>
      <c r="F4" s="54">
        <v>1088845</v>
      </c>
      <c r="G4" s="53">
        <v>976988</v>
      </c>
      <c r="I4" s="137"/>
    </row>
    <row r="5" spans="2:10" x14ac:dyDescent="0.25">
      <c r="B5" s="55" t="s">
        <v>116</v>
      </c>
      <c r="C5" s="57">
        <v>4634332</v>
      </c>
      <c r="D5" s="57">
        <v>4984604</v>
      </c>
      <c r="E5" s="57">
        <v>4780807</v>
      </c>
      <c r="F5" s="57">
        <v>4904137</v>
      </c>
      <c r="G5" s="56">
        <v>4863738</v>
      </c>
      <c r="I5" s="137"/>
    </row>
    <row r="6" spans="2:10" x14ac:dyDescent="0.25">
      <c r="B6" s="52" t="s">
        <v>117</v>
      </c>
      <c r="C6" s="54">
        <v>48690</v>
      </c>
      <c r="D6" s="54">
        <v>187791</v>
      </c>
      <c r="E6" s="54">
        <v>302609</v>
      </c>
      <c r="F6" s="54">
        <v>294453</v>
      </c>
      <c r="G6" s="53">
        <v>315586</v>
      </c>
      <c r="I6" s="137"/>
      <c r="J6" s="137"/>
    </row>
    <row r="7" spans="2:10" x14ac:dyDescent="0.25">
      <c r="B7" s="52" t="s">
        <v>118</v>
      </c>
      <c r="C7" s="54">
        <v>208813</v>
      </c>
      <c r="D7" s="54">
        <v>450752</v>
      </c>
      <c r="E7" s="54">
        <v>460551</v>
      </c>
      <c r="F7" s="54">
        <v>460525</v>
      </c>
      <c r="G7" s="53">
        <v>460611</v>
      </c>
      <c r="I7" s="137"/>
    </row>
    <row r="8" spans="2:10" x14ac:dyDescent="0.25">
      <c r="B8" s="55" t="s">
        <v>119</v>
      </c>
      <c r="C8" s="57">
        <v>4891835</v>
      </c>
      <c r="D8" s="57">
        <v>5623147</v>
      </c>
      <c r="E8" s="57">
        <v>5543967</v>
      </c>
      <c r="F8" s="57">
        <v>5659115</v>
      </c>
      <c r="G8" s="56">
        <v>5639935</v>
      </c>
      <c r="I8" s="137"/>
    </row>
    <row r="9" spans="2:10" x14ac:dyDescent="0.25">
      <c r="B9" s="55" t="s">
        <v>2</v>
      </c>
      <c r="C9" s="57">
        <v>451443</v>
      </c>
      <c r="D9" s="57">
        <v>77173</v>
      </c>
      <c r="E9" s="57">
        <v>18343</v>
      </c>
      <c r="F9" s="57">
        <v>9139</v>
      </c>
      <c r="G9" s="56">
        <v>13095</v>
      </c>
      <c r="I9" s="137"/>
    </row>
    <row r="11" spans="2:10" ht="15.75" thickBot="1" x14ac:dyDescent="0.3">
      <c r="B11" s="51" t="s">
        <v>120</v>
      </c>
      <c r="C11" s="66">
        <v>42735</v>
      </c>
      <c r="D11" s="66">
        <v>43100</v>
      </c>
      <c r="E11" s="66">
        <v>43190</v>
      </c>
      <c r="F11" s="66">
        <v>43281</v>
      </c>
      <c r="G11" s="65">
        <v>43373</v>
      </c>
    </row>
    <row r="12" spans="2:10" ht="15.75" thickTop="1" x14ac:dyDescent="0.25">
      <c r="B12" s="52" t="s">
        <v>121</v>
      </c>
      <c r="C12" s="54">
        <v>1512427</v>
      </c>
      <c r="D12" s="54">
        <v>2531164</v>
      </c>
      <c r="E12" s="54">
        <v>2386529</v>
      </c>
      <c r="F12" s="54">
        <v>2487867</v>
      </c>
      <c r="G12" s="53">
        <v>2553609</v>
      </c>
    </row>
    <row r="13" spans="2:10" x14ac:dyDescent="0.25">
      <c r="B13" s="52" t="s">
        <v>115</v>
      </c>
      <c r="C13" s="54">
        <v>1522099</v>
      </c>
      <c r="D13" s="54">
        <v>562017</v>
      </c>
      <c r="E13" s="54">
        <v>534088</v>
      </c>
      <c r="F13" s="54">
        <v>455639</v>
      </c>
      <c r="G13" s="53">
        <v>417398</v>
      </c>
    </row>
    <row r="14" spans="2:10" x14ac:dyDescent="0.25">
      <c r="B14" s="55" t="s">
        <v>116</v>
      </c>
      <c r="C14" s="57">
        <v>3034526</v>
      </c>
      <c r="D14" s="57">
        <v>3093181</v>
      </c>
      <c r="E14" s="57">
        <v>2920617</v>
      </c>
      <c r="F14" s="57">
        <v>2943506</v>
      </c>
      <c r="G14" s="56">
        <v>2971007</v>
      </c>
    </row>
    <row r="15" spans="2:10" x14ac:dyDescent="0.25">
      <c r="B15" s="52" t="s">
        <v>117</v>
      </c>
      <c r="C15" s="54">
        <v>560405</v>
      </c>
      <c r="D15" s="54">
        <v>50652</v>
      </c>
      <c r="E15" s="54">
        <v>95734</v>
      </c>
      <c r="F15" s="54">
        <v>31461</v>
      </c>
      <c r="G15" s="53">
        <v>43146</v>
      </c>
    </row>
    <row r="16" spans="2:10" x14ac:dyDescent="0.25">
      <c r="B16" s="55" t="s">
        <v>119</v>
      </c>
      <c r="C16" s="57">
        <v>3594931</v>
      </c>
      <c r="D16" s="57">
        <v>3143833</v>
      </c>
      <c r="E16" s="57">
        <v>3016351</v>
      </c>
      <c r="F16" s="57">
        <v>2974967</v>
      </c>
      <c r="G16" s="56">
        <v>3014153</v>
      </c>
    </row>
    <row r="18" spans="2:7" ht="15.75" thickBot="1" x14ac:dyDescent="0.3">
      <c r="B18" s="58" t="s">
        <v>104</v>
      </c>
      <c r="C18" s="66">
        <v>42735</v>
      </c>
      <c r="D18" s="66">
        <v>43100</v>
      </c>
      <c r="E18" s="66">
        <v>43190</v>
      </c>
      <c r="F18" s="66">
        <v>43281</v>
      </c>
      <c r="G18" s="65">
        <v>43373</v>
      </c>
    </row>
    <row r="19" spans="2:7" ht="15.75" thickTop="1" x14ac:dyDescent="0.25">
      <c r="B19" s="59" t="s">
        <v>121</v>
      </c>
      <c r="C19" s="61">
        <v>997525</v>
      </c>
      <c r="D19" s="61">
        <v>994565</v>
      </c>
      <c r="E19" s="61">
        <v>993830</v>
      </c>
      <c r="F19" s="61">
        <v>993365</v>
      </c>
      <c r="G19" s="60">
        <v>993602</v>
      </c>
    </row>
    <row r="20" spans="2:7" x14ac:dyDescent="0.25">
      <c r="B20" s="59" t="s">
        <v>115</v>
      </c>
      <c r="C20" s="61">
        <v>236831</v>
      </c>
      <c r="D20" s="61">
        <v>251541</v>
      </c>
      <c r="E20" s="61">
        <v>254117</v>
      </c>
      <c r="F20" s="61">
        <v>261427</v>
      </c>
      <c r="G20" s="60">
        <v>250393</v>
      </c>
    </row>
    <row r="21" spans="2:7" x14ac:dyDescent="0.25">
      <c r="B21" s="62" t="s">
        <v>104</v>
      </c>
      <c r="C21" s="64">
        <v>1234356</v>
      </c>
      <c r="D21" s="64">
        <v>1246106</v>
      </c>
      <c r="E21" s="64">
        <v>1247947</v>
      </c>
      <c r="F21" s="64">
        <v>1254792</v>
      </c>
      <c r="G21" s="63">
        <v>1243995</v>
      </c>
    </row>
    <row r="22" spans="2:7" x14ac:dyDescent="0.25">
      <c r="B22" s="59" t="s">
        <v>117</v>
      </c>
      <c r="C22" s="61">
        <v>489</v>
      </c>
      <c r="D22" s="61">
        <v>1206</v>
      </c>
      <c r="E22" s="61">
        <v>7</v>
      </c>
      <c r="F22" s="61">
        <v>13398</v>
      </c>
      <c r="G22" s="60">
        <v>1299</v>
      </c>
    </row>
    <row r="23" spans="2:7" x14ac:dyDescent="0.25">
      <c r="B23" s="62" t="s">
        <v>119</v>
      </c>
      <c r="C23" s="64">
        <v>1234845</v>
      </c>
      <c r="D23" s="64">
        <v>1247312</v>
      </c>
      <c r="E23" s="64">
        <v>1247954</v>
      </c>
      <c r="F23" s="64">
        <v>1268190</v>
      </c>
      <c r="G23" s="63">
        <v>1245294</v>
      </c>
    </row>
  </sheetData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86842-3A3B-4B8A-B3FE-5E39E1B2C4B3}">
  <dimension ref="A1:N87"/>
  <sheetViews>
    <sheetView showGridLines="0" zoomScale="90" zoomScaleNormal="90" workbookViewId="0">
      <selection activeCell="A49" sqref="A49:A87"/>
    </sheetView>
  </sheetViews>
  <sheetFormatPr baseColWidth="10" defaultColWidth="12" defaultRowHeight="12.75" outlineLevelRow="1" x14ac:dyDescent="0.2"/>
  <cols>
    <col min="1" max="1" width="32.140625" style="114" customWidth="1"/>
    <col min="2" max="2" width="39.570312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27" t="s">
        <v>235</v>
      </c>
      <c r="C2" s="127"/>
      <c r="D2" s="120"/>
      <c r="E2" s="127" t="s">
        <v>236</v>
      </c>
      <c r="F2" s="127"/>
      <c r="G2" s="127"/>
      <c r="H2" s="127"/>
      <c r="I2" s="127"/>
      <c r="J2" s="127"/>
      <c r="K2" s="127"/>
      <c r="L2" s="127"/>
      <c r="M2" s="127"/>
      <c r="N2" s="127"/>
    </row>
    <row r="3" spans="1:14" s="113" customFormat="1" ht="14.25" thickTop="1" thickBot="1" x14ac:dyDescent="0.25">
      <c r="A3" s="128"/>
      <c r="B3" s="128"/>
      <c r="C3" s="130">
        <v>43373</v>
      </c>
      <c r="D3" s="128"/>
      <c r="E3" s="128" t="s">
        <v>237</v>
      </c>
      <c r="F3" s="128" t="s">
        <v>238</v>
      </c>
      <c r="G3" s="128" t="s">
        <v>239</v>
      </c>
      <c r="H3" s="132" t="s">
        <v>240</v>
      </c>
      <c r="I3" s="133"/>
      <c r="J3" s="132" t="s">
        <v>241</v>
      </c>
      <c r="K3" s="133"/>
      <c r="L3" s="134" t="s">
        <v>242</v>
      </c>
      <c r="M3" s="132"/>
      <c r="N3" s="132"/>
    </row>
    <row r="4" spans="1:14" s="113" customFormat="1" ht="14.25" thickTop="1" thickBot="1" x14ac:dyDescent="0.25">
      <c r="A4" s="129"/>
      <c r="B4" s="129"/>
      <c r="C4" s="131"/>
      <c r="D4" s="129"/>
      <c r="E4" s="129"/>
      <c r="F4" s="129"/>
      <c r="G4" s="129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9426184.3719346039</v>
      </c>
      <c r="D5" s="97"/>
      <c r="E5" s="93">
        <v>-13277.080237579832</v>
      </c>
      <c r="F5" s="93">
        <v>9439461.4521721844</v>
      </c>
      <c r="G5" s="93">
        <v>0</v>
      </c>
      <c r="H5" s="93">
        <v>0</v>
      </c>
      <c r="I5" s="93">
        <v>555245.05131999997</v>
      </c>
      <c r="J5" s="93">
        <v>3733912.6489317245</v>
      </c>
      <c r="K5" s="93">
        <v>5150303.7519204598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1547660.6122837309</v>
      </c>
      <c r="D6" s="97"/>
      <c r="E6" s="93">
        <v>4732.795155056604</v>
      </c>
      <c r="F6" s="93">
        <v>-1552393.4074387874</v>
      </c>
      <c r="G6" s="93">
        <v>0</v>
      </c>
      <c r="H6" s="93">
        <v>0</v>
      </c>
      <c r="I6" s="93">
        <v>-531.77710200000001</v>
      </c>
      <c r="J6" s="93">
        <v>-216597.46145967659</v>
      </c>
      <c r="K6" s="93">
        <v>-1335264.1688771108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7878523.759650873</v>
      </c>
      <c r="D7" s="97"/>
      <c r="E7" s="115">
        <v>-8544.2850825232272</v>
      </c>
      <c r="F7" s="115">
        <v>7887068.0447333967</v>
      </c>
      <c r="G7" s="115">
        <v>0</v>
      </c>
      <c r="H7" s="115">
        <v>0</v>
      </c>
      <c r="I7" s="115">
        <v>554713.27421800001</v>
      </c>
      <c r="J7" s="115">
        <v>3517315.1874720477</v>
      </c>
      <c r="K7" s="115">
        <v>3815039.583043349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1834935.4289080095</v>
      </c>
      <c r="D8" s="97"/>
      <c r="E8" s="93">
        <v>-2962.1655129999999</v>
      </c>
      <c r="F8" s="93">
        <v>1837897.5944210095</v>
      </c>
      <c r="G8" s="93">
        <v>648.64330899999993</v>
      </c>
      <c r="H8" s="93">
        <v>1370139.1944209998</v>
      </c>
      <c r="I8" s="93">
        <v>169598.56269200001</v>
      </c>
      <c r="J8" s="93">
        <v>17283.389090566503</v>
      </c>
      <c r="K8" s="93">
        <v>275359.08384761692</v>
      </c>
      <c r="L8" s="93">
        <v>56.938688999999997</v>
      </c>
      <c r="M8" s="93">
        <v>695.84745099999998</v>
      </c>
      <c r="N8" s="93">
        <v>4115.9349208264339</v>
      </c>
    </row>
    <row r="9" spans="1:14" s="114" customFormat="1" x14ac:dyDescent="0.2">
      <c r="A9" s="25" t="s">
        <v>387</v>
      </c>
      <c r="B9" s="25" t="s">
        <v>213</v>
      </c>
      <c r="C9" s="12">
        <v>2479569.1055862447</v>
      </c>
      <c r="D9" s="97"/>
      <c r="E9" s="93">
        <v>-618510.99377401278</v>
      </c>
      <c r="F9" s="93">
        <v>3098080.0993602574</v>
      </c>
      <c r="G9" s="93">
        <v>0</v>
      </c>
      <c r="H9" s="93">
        <v>0</v>
      </c>
      <c r="I9" s="93">
        <v>0</v>
      </c>
      <c r="J9" s="93">
        <v>921.43289173811195</v>
      </c>
      <c r="K9" s="93">
        <v>5.8297272564967093</v>
      </c>
      <c r="L9" s="93">
        <v>2776082.5287219998</v>
      </c>
      <c r="M9" s="93">
        <v>166633.02655499999</v>
      </c>
      <c r="N9" s="93">
        <v>154437.28146426278</v>
      </c>
    </row>
    <row r="10" spans="1:14" s="114" customFormat="1" x14ac:dyDescent="0.2">
      <c r="A10" s="25" t="s">
        <v>279</v>
      </c>
      <c r="B10" s="25" t="s">
        <v>57</v>
      </c>
      <c r="C10" s="12">
        <v>4800.2614895612651</v>
      </c>
      <c r="D10" s="97"/>
      <c r="E10" s="93">
        <v>0</v>
      </c>
      <c r="F10" s="93">
        <v>4800.2614895612651</v>
      </c>
      <c r="G10" s="93">
        <v>-3024.3788029257812</v>
      </c>
      <c r="H10" s="93">
        <v>0</v>
      </c>
      <c r="I10" s="93">
        <v>2928.3173459999998</v>
      </c>
      <c r="J10" s="93">
        <v>1270.4631503999994</v>
      </c>
      <c r="K10" s="93">
        <v>308.50600016424909</v>
      </c>
      <c r="L10" s="93">
        <v>0</v>
      </c>
      <c r="M10" s="93">
        <v>0</v>
      </c>
      <c r="N10" s="93">
        <v>3317.3537959227979</v>
      </c>
    </row>
    <row r="11" spans="1:14" s="114" customFormat="1" x14ac:dyDescent="0.2">
      <c r="A11" s="25" t="s">
        <v>280</v>
      </c>
      <c r="B11" s="25" t="s">
        <v>58</v>
      </c>
      <c r="C11" s="12">
        <v>935245.47234643449</v>
      </c>
      <c r="D11" s="97"/>
      <c r="E11" s="93">
        <v>-1331.5868439999999</v>
      </c>
      <c r="F11" s="93">
        <v>936577.05919043452</v>
      </c>
      <c r="G11" s="93">
        <v>25478.08172464505</v>
      </c>
      <c r="H11" s="93">
        <v>7523.00774</v>
      </c>
      <c r="I11" s="93">
        <v>82416.03437899999</v>
      </c>
      <c r="J11" s="93">
        <v>698964.24871915136</v>
      </c>
      <c r="K11" s="93">
        <v>77150.607199748134</v>
      </c>
      <c r="L11" s="93">
        <v>10.87213289</v>
      </c>
      <c r="M11" s="93">
        <v>758.27478599999995</v>
      </c>
      <c r="N11" s="93">
        <v>44275.932508999998</v>
      </c>
    </row>
    <row r="12" spans="1:14" s="114" customFormat="1" x14ac:dyDescent="0.2">
      <c r="A12" s="25" t="s">
        <v>388</v>
      </c>
      <c r="B12" s="25" t="s">
        <v>196</v>
      </c>
      <c r="C12" s="12">
        <v>363913.66433880397</v>
      </c>
      <c r="D12" s="97"/>
      <c r="E12" s="93">
        <v>191.81459736625081</v>
      </c>
      <c r="F12" s="93">
        <v>363721.84974143771</v>
      </c>
      <c r="G12" s="93">
        <v>-54160.601916</v>
      </c>
      <c r="H12" s="93">
        <v>61996.792721999998</v>
      </c>
      <c r="I12" s="93">
        <v>45243.494608000001</v>
      </c>
      <c r="J12" s="93">
        <v>105584.13162879598</v>
      </c>
      <c r="K12" s="93">
        <v>193058.44850964172</v>
      </c>
      <c r="L12" s="93">
        <v>11999.584188999999</v>
      </c>
      <c r="M12" s="93">
        <v>0</v>
      </c>
      <c r="N12" s="93">
        <v>0</v>
      </c>
    </row>
    <row r="13" spans="1:14" s="114" customFormat="1" x14ac:dyDescent="0.2">
      <c r="A13" s="25" t="s">
        <v>389</v>
      </c>
      <c r="B13" s="25" t="s">
        <v>214</v>
      </c>
      <c r="C13" s="12">
        <v>723110.97704095393</v>
      </c>
      <c r="D13" s="97"/>
      <c r="E13" s="93">
        <v>0</v>
      </c>
      <c r="F13" s="93">
        <v>723110.97704095393</v>
      </c>
      <c r="G13" s="93">
        <v>573659.51441040775</v>
      </c>
      <c r="H13" s="93">
        <v>80323.373395999995</v>
      </c>
      <c r="I13" s="93">
        <v>12085.194638999999</v>
      </c>
      <c r="J13" s="93">
        <v>7524.0413478774071</v>
      </c>
      <c r="K13" s="93">
        <v>18184.48314228655</v>
      </c>
      <c r="L13" s="93">
        <v>5228.2154374989541</v>
      </c>
      <c r="M13" s="93">
        <v>7.3256078956732099E-2</v>
      </c>
      <c r="N13" s="93">
        <v>26106.081411804305</v>
      </c>
    </row>
    <row r="14" spans="1:14" s="114" customFormat="1" x14ac:dyDescent="0.2">
      <c r="A14" s="25" t="s">
        <v>390</v>
      </c>
      <c r="B14" s="25" t="s">
        <v>198</v>
      </c>
      <c r="C14" s="12">
        <v>48522.886052840702</v>
      </c>
      <c r="D14" s="97"/>
      <c r="E14" s="93">
        <v>0</v>
      </c>
      <c r="F14" s="93">
        <v>48522.886052840702</v>
      </c>
      <c r="G14" s="93">
        <v>180.61950199999998</v>
      </c>
      <c r="H14" s="93">
        <v>5830.309287</v>
      </c>
      <c r="I14" s="93">
        <v>27400.675425999998</v>
      </c>
      <c r="J14" s="93">
        <v>7205.9117361888102</v>
      </c>
      <c r="K14" s="93">
        <v>7930.0104196518942</v>
      </c>
      <c r="L14" s="93">
        <v>-29.969683999999997</v>
      </c>
      <c r="M14" s="93">
        <v>0</v>
      </c>
      <c r="N14" s="93">
        <v>5.3293659999999994</v>
      </c>
    </row>
    <row r="15" spans="1:14" s="114" customFormat="1" x14ac:dyDescent="0.2">
      <c r="A15" s="25" t="s">
        <v>391</v>
      </c>
      <c r="B15" s="25" t="s">
        <v>215</v>
      </c>
      <c r="C15" s="12">
        <v>52866.969186466551</v>
      </c>
      <c r="D15" s="97"/>
      <c r="E15" s="93">
        <v>-9230.9145959999987</v>
      </c>
      <c r="F15" s="93">
        <v>62097.883782466553</v>
      </c>
      <c r="G15" s="93">
        <v>360.388848</v>
      </c>
      <c r="H15" s="93">
        <v>25.516791999999999</v>
      </c>
      <c r="I15" s="93">
        <v>4876.6545139999998</v>
      </c>
      <c r="J15" s="93">
        <v>46039.772904999998</v>
      </c>
      <c r="K15" s="93">
        <v>8251.5024164665556</v>
      </c>
      <c r="L15" s="93">
        <v>874.80019099999993</v>
      </c>
      <c r="M15" s="93">
        <v>0</v>
      </c>
      <c r="N15" s="93">
        <v>1669.248116</v>
      </c>
    </row>
    <row r="16" spans="1:14" s="114" customFormat="1" x14ac:dyDescent="0.2">
      <c r="A16" s="25" t="s">
        <v>392</v>
      </c>
      <c r="B16" s="25" t="s">
        <v>216</v>
      </c>
      <c r="C16" s="12">
        <v>174177.78083704147</v>
      </c>
      <c r="D16" s="97"/>
      <c r="E16" s="93">
        <v>-14322.039785466315</v>
      </c>
      <c r="F16" s="93">
        <v>188499.82062250777</v>
      </c>
      <c r="G16" s="93">
        <v>3168.7827929997711</v>
      </c>
      <c r="H16" s="93">
        <v>3193.666557</v>
      </c>
      <c r="I16" s="93">
        <v>1180.1035789999999</v>
      </c>
      <c r="J16" s="93">
        <v>29762.61852968757</v>
      </c>
      <c r="K16" s="93">
        <v>126114.84905539131</v>
      </c>
      <c r="L16" s="93">
        <v>15842.836364999999</v>
      </c>
      <c r="M16" s="93">
        <v>820.55125699999996</v>
      </c>
      <c r="N16" s="93">
        <v>8416.4124864290843</v>
      </c>
    </row>
    <row r="17" spans="1:14" s="114" customFormat="1" x14ac:dyDescent="0.2">
      <c r="A17" s="25" t="s">
        <v>393</v>
      </c>
      <c r="B17" s="25" t="s">
        <v>217</v>
      </c>
      <c r="C17" s="12">
        <v>10113.317835971135</v>
      </c>
      <c r="D17" s="97"/>
      <c r="E17" s="93">
        <v>0</v>
      </c>
      <c r="F17" s="93">
        <v>10113.317835971135</v>
      </c>
      <c r="G17" s="93">
        <v>-20398.572651219849</v>
      </c>
      <c r="H17" s="93">
        <v>6528.152153</v>
      </c>
      <c r="I17" s="93">
        <v>887.78278399999999</v>
      </c>
      <c r="J17" s="93">
        <v>2205.1347789043893</v>
      </c>
      <c r="K17" s="93">
        <v>21227.733617286594</v>
      </c>
      <c r="L17" s="93">
        <v>-32.474972000000001</v>
      </c>
      <c r="M17" s="93">
        <v>-330.07401399999998</v>
      </c>
      <c r="N17" s="93">
        <v>25.636139999999997</v>
      </c>
    </row>
    <row r="18" spans="1:14" s="96" customFormat="1" x14ac:dyDescent="0.2">
      <c r="A18" s="27" t="s">
        <v>394</v>
      </c>
      <c r="B18" s="27" t="s">
        <v>201</v>
      </c>
      <c r="C18" s="16">
        <v>14505779.623273201</v>
      </c>
      <c r="D18" s="97"/>
      <c r="E18" s="16">
        <v>-654710.17099763604</v>
      </c>
      <c r="F18" s="16">
        <v>15160489.79427084</v>
      </c>
      <c r="G18" s="16">
        <v>525912.47721690696</v>
      </c>
      <c r="H18" s="16">
        <v>1535560.0130679999</v>
      </c>
      <c r="I18" s="16">
        <v>901330.09418500017</v>
      </c>
      <c r="J18" s="16">
        <v>4434076.3322503567</v>
      </c>
      <c r="K18" s="16">
        <v>4542630.6369788591</v>
      </c>
      <c r="L18" s="16">
        <v>2810033.3310703887</v>
      </c>
      <c r="M18" s="16">
        <v>168577.69929107896</v>
      </c>
      <c r="N18" s="16">
        <v>242369.21021024539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6177514.0812475346</v>
      </c>
      <c r="D20" s="97"/>
      <c r="E20" s="93">
        <v>99831.623808869495</v>
      </c>
      <c r="F20" s="93">
        <v>-6277345.7050564038</v>
      </c>
      <c r="G20" s="93">
        <v>0</v>
      </c>
      <c r="H20" s="93">
        <v>0</v>
      </c>
      <c r="I20" s="93">
        <v>-523534.20244599995</v>
      </c>
      <c r="J20" s="93">
        <v>-2388492.4189174003</v>
      </c>
      <c r="K20" s="93">
        <v>-3365319.0836930033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1572408.9267821347</v>
      </c>
      <c r="D21" s="97"/>
      <c r="E21" s="93">
        <v>-8910.2421856080655</v>
      </c>
      <c r="F21" s="93">
        <v>1581319.1689677427</v>
      </c>
      <c r="G21" s="93">
        <v>0</v>
      </c>
      <c r="H21" s="93">
        <v>0</v>
      </c>
      <c r="I21" s="93">
        <v>0</v>
      </c>
      <c r="J21" s="93">
        <v>167271.72808161724</v>
      </c>
      <c r="K21" s="93">
        <v>1414047.4408861254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4605105.1544653997</v>
      </c>
      <c r="D22" s="116"/>
      <c r="E22" s="115">
        <v>90921.381623261434</v>
      </c>
      <c r="F22" s="115">
        <v>-4696026.5360886613</v>
      </c>
      <c r="G22" s="115">
        <v>0</v>
      </c>
      <c r="H22" s="115">
        <v>0</v>
      </c>
      <c r="I22" s="115">
        <v>-523534.20244599995</v>
      </c>
      <c r="J22" s="115">
        <v>-2221220.6908357833</v>
      </c>
      <c r="K22" s="115">
        <v>-1951271.6428068778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517846.46195974358</v>
      </c>
      <c r="D23" s="97"/>
      <c r="E23" s="93">
        <v>0</v>
      </c>
      <c r="F23" s="93">
        <v>-517846.46195974358</v>
      </c>
      <c r="G23" s="93">
        <v>0</v>
      </c>
      <c r="H23" s="93">
        <v>0</v>
      </c>
      <c r="I23" s="93">
        <v>-141720.680934</v>
      </c>
      <c r="J23" s="93">
        <v>-328866.25559807284</v>
      </c>
      <c r="K23" s="93">
        <v>-47259.525427670749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-2357029.1744770128</v>
      </c>
      <c r="D24" s="97"/>
      <c r="E24" s="93">
        <v>341567.76344199997</v>
      </c>
      <c r="F24" s="93">
        <v>-2698596.9379190127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-2452130.2060719999</v>
      </c>
      <c r="M24" s="93">
        <v>-133737.59277299998</v>
      </c>
      <c r="N24" s="93">
        <v>-112729.13907401325</v>
      </c>
    </row>
    <row r="25" spans="1:14" s="114" customFormat="1" x14ac:dyDescent="0.2">
      <c r="A25" s="25" t="s">
        <v>397</v>
      </c>
      <c r="B25" s="25" t="s">
        <v>53</v>
      </c>
      <c r="C25" s="12">
        <v>-1279919.7096156068</v>
      </c>
      <c r="D25" s="97"/>
      <c r="E25" s="93">
        <v>59494.106772277795</v>
      </c>
      <c r="F25" s="93">
        <v>-1339413.8163878846</v>
      </c>
      <c r="G25" s="93">
        <v>-86996.985812414452</v>
      </c>
      <c r="H25" s="93">
        <v>-239527.057069</v>
      </c>
      <c r="I25" s="93">
        <v>-53031.669354999998</v>
      </c>
      <c r="J25" s="93">
        <v>-306105.77808399982</v>
      </c>
      <c r="K25" s="93">
        <v>-451932.90954079141</v>
      </c>
      <c r="L25" s="93">
        <v>-162591.09611099996</v>
      </c>
      <c r="M25" s="93">
        <v>-7449.477785</v>
      </c>
      <c r="N25" s="93">
        <v>-31778.842630678628</v>
      </c>
    </row>
    <row r="26" spans="1:14" s="114" customFormat="1" x14ac:dyDescent="0.2">
      <c r="A26" s="25" t="s">
        <v>363</v>
      </c>
      <c r="B26" s="25" t="s">
        <v>174</v>
      </c>
      <c r="C26" s="12">
        <v>-1385494.5896025554</v>
      </c>
      <c r="D26" s="97"/>
      <c r="E26" s="93">
        <v>2007.4056909999999</v>
      </c>
      <c r="F26" s="93">
        <v>-1387501.9952935553</v>
      </c>
      <c r="G26" s="93">
        <v>-93196.893197999991</v>
      </c>
      <c r="H26" s="93">
        <v>-317404.598987</v>
      </c>
      <c r="I26" s="93">
        <v>-155019.590547</v>
      </c>
      <c r="J26" s="93">
        <v>-287727.16428635729</v>
      </c>
      <c r="K26" s="93">
        <v>-402908.33937419805</v>
      </c>
      <c r="L26" s="93">
        <v>-94483.208239999993</v>
      </c>
      <c r="M26" s="93">
        <v>-16012.772772999999</v>
      </c>
      <c r="N26" s="93">
        <v>-20749.427887999998</v>
      </c>
    </row>
    <row r="27" spans="1:14" s="114" customFormat="1" x14ac:dyDescent="0.2">
      <c r="A27" s="25" t="s">
        <v>274</v>
      </c>
      <c r="B27" s="25" t="s">
        <v>52</v>
      </c>
      <c r="C27" s="12">
        <v>-567347.86331509228</v>
      </c>
      <c r="D27" s="97"/>
      <c r="E27" s="93">
        <v>73361.000226714285</v>
      </c>
      <c r="F27" s="93">
        <v>-640708.86354180658</v>
      </c>
      <c r="G27" s="93">
        <v>-22792.417421147169</v>
      </c>
      <c r="H27" s="93">
        <v>-35829.591694999996</v>
      </c>
      <c r="I27" s="93">
        <v>-12841.518164999999</v>
      </c>
      <c r="J27" s="93">
        <v>-306095.98115207185</v>
      </c>
      <c r="K27" s="93">
        <v>-243713.01194964038</v>
      </c>
      <c r="L27" s="93">
        <v>-9374.5243590000173</v>
      </c>
      <c r="M27" s="93">
        <v>-829.10500300000001</v>
      </c>
      <c r="N27" s="93">
        <v>-9232.7137969471769</v>
      </c>
    </row>
    <row r="28" spans="1:14" s="114" customFormat="1" x14ac:dyDescent="0.2">
      <c r="A28" s="25" t="s">
        <v>398</v>
      </c>
      <c r="B28" s="25" t="s">
        <v>219</v>
      </c>
      <c r="C28" s="12">
        <v>-1309912.6306235401</v>
      </c>
      <c r="D28" s="97"/>
      <c r="E28" s="93">
        <v>1780.4907471432944</v>
      </c>
      <c r="F28" s="93">
        <v>-1311693.1213706834</v>
      </c>
      <c r="G28" s="93">
        <v>0</v>
      </c>
      <c r="H28" s="93">
        <v>-22328.480205</v>
      </c>
      <c r="I28" s="93">
        <v>-14409.567418999999</v>
      </c>
      <c r="J28" s="93">
        <v>-305283.3115756762</v>
      </c>
      <c r="K28" s="93">
        <v>-966777.82543200732</v>
      </c>
      <c r="L28" s="93">
        <v>-2893.9367389999998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208194.73856259056</v>
      </c>
      <c r="D29" s="97"/>
      <c r="E29" s="93">
        <v>0</v>
      </c>
      <c r="F29" s="93">
        <v>-208194.73856259056</v>
      </c>
      <c r="G29" s="93">
        <v>-78281.298641999994</v>
      </c>
      <c r="H29" s="93">
        <v>-32639.679801999999</v>
      </c>
      <c r="I29" s="93">
        <v>-5570.2671739999996</v>
      </c>
      <c r="J29" s="93">
        <v>-6178.2165515565894</v>
      </c>
      <c r="K29" s="93">
        <v>-85223.645166034024</v>
      </c>
      <c r="L29" s="93">
        <v>-154.28571299999999</v>
      </c>
      <c r="M29" s="93">
        <v>-147.34551399999998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60805.435896004208</v>
      </c>
      <c r="D30" s="97"/>
      <c r="E30" s="93">
        <v>0</v>
      </c>
      <c r="F30" s="93">
        <v>-60805.435896004208</v>
      </c>
      <c r="G30" s="93">
        <v>-7247.3143528093797</v>
      </c>
      <c r="H30" s="93">
        <v>-15841.257909999998</v>
      </c>
      <c r="I30" s="93">
        <v>-3000.4998820000001</v>
      </c>
      <c r="J30" s="93">
        <v>-5683.4163074819216</v>
      </c>
      <c r="K30" s="93">
        <v>-14519.402314940673</v>
      </c>
      <c r="L30" s="93">
        <v>-8363.8583747722314</v>
      </c>
      <c r="M30" s="93">
        <v>-5049.3192039999994</v>
      </c>
      <c r="N30" s="93">
        <v>-1100.3675499999999</v>
      </c>
    </row>
    <row r="31" spans="1:14" s="114" customFormat="1" x14ac:dyDescent="0.2">
      <c r="A31" s="25" t="s">
        <v>399</v>
      </c>
      <c r="B31" s="25" t="s">
        <v>220</v>
      </c>
      <c r="C31" s="12">
        <v>-342575.2616171636</v>
      </c>
      <c r="D31" s="97"/>
      <c r="E31" s="93">
        <v>77657.649651</v>
      </c>
      <c r="F31" s="93">
        <v>-420232.91126816359</v>
      </c>
      <c r="G31" s="93">
        <v>-3.4817149999999999</v>
      </c>
      <c r="H31" s="93">
        <v>0</v>
      </c>
      <c r="I31" s="93">
        <v>0</v>
      </c>
      <c r="J31" s="93">
        <v>-226714.38844139632</v>
      </c>
      <c r="K31" s="93">
        <v>-191789.77050676729</v>
      </c>
      <c r="L31" s="93">
        <v>-1200.693033</v>
      </c>
      <c r="M31" s="93">
        <v>-487.565203</v>
      </c>
      <c r="N31" s="93">
        <v>-37.012369</v>
      </c>
    </row>
    <row r="32" spans="1:14" s="114" customFormat="1" x14ac:dyDescent="0.2">
      <c r="A32" s="25" t="s">
        <v>281</v>
      </c>
      <c r="B32" s="25" t="s">
        <v>59</v>
      </c>
      <c r="C32" s="12">
        <v>-431343.21402011585</v>
      </c>
      <c r="D32" s="97"/>
      <c r="E32" s="93">
        <v>7937.8131198286601</v>
      </c>
      <c r="F32" s="93">
        <v>-439281.02713994449</v>
      </c>
      <c r="G32" s="93">
        <v>-415109.3218072328</v>
      </c>
      <c r="H32" s="93">
        <v>-2312.7285109999998</v>
      </c>
      <c r="I32" s="93">
        <v>-948.300162</v>
      </c>
      <c r="J32" s="93">
        <v>-215.76985508149741</v>
      </c>
      <c r="K32" s="93">
        <v>-2044.5476241136564</v>
      </c>
      <c r="L32" s="93">
        <v>-4259.5804509999998</v>
      </c>
      <c r="M32" s="93">
        <v>-996.06130599999995</v>
      </c>
      <c r="N32" s="93">
        <v>-13394.717423516482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9164.9863846850531</v>
      </c>
      <c r="D34" s="97"/>
      <c r="E34" s="93">
        <v>0</v>
      </c>
      <c r="F34" s="93">
        <v>-9164.9863846850531</v>
      </c>
      <c r="G34" s="93">
        <v>-60.144845999999994</v>
      </c>
      <c r="H34" s="93">
        <v>-53.576437999999996</v>
      </c>
      <c r="I34" s="93">
        <v>-83.537013000000002</v>
      </c>
      <c r="J34" s="93">
        <v>-4814.7659385489442</v>
      </c>
      <c r="K34" s="93">
        <v>-2410.2264081361091</v>
      </c>
      <c r="L34" s="93">
        <v>-171.45164</v>
      </c>
      <c r="M34" s="93">
        <v>-238.79118699999998</v>
      </c>
      <c r="N34" s="93">
        <v>-1332.4929139999999</v>
      </c>
    </row>
    <row r="35" spans="1:14" s="114" customFormat="1" x14ac:dyDescent="0.2">
      <c r="A35" s="27" t="s">
        <v>380</v>
      </c>
      <c r="B35" s="27" t="s">
        <v>203</v>
      </c>
      <c r="C35" s="16">
        <v>-13074739.22053951</v>
      </c>
      <c r="D35" s="97"/>
      <c r="E35" s="16">
        <v>654727.61127322551</v>
      </c>
      <c r="F35" s="16">
        <v>-13729466.831812734</v>
      </c>
      <c r="G35" s="16">
        <v>-703687.8577946038</v>
      </c>
      <c r="H35" s="16">
        <v>-665936.97061700013</v>
      </c>
      <c r="I35" s="16">
        <v>-910159.83309700002</v>
      </c>
      <c r="J35" s="16">
        <v>-3998905.7386260265</v>
      </c>
      <c r="K35" s="16">
        <v>-4359850.8465511771</v>
      </c>
      <c r="L35" s="16">
        <v>-2735622.8407327724</v>
      </c>
      <c r="M35" s="16">
        <v>-164948.03074799996</v>
      </c>
      <c r="N35" s="16">
        <v>-190354.71364615555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1431040.402733691</v>
      </c>
      <c r="D37" s="116"/>
      <c r="E37" s="16">
        <v>17.44027558946982</v>
      </c>
      <c r="F37" s="16">
        <v>1431022.9624581058</v>
      </c>
      <c r="G37" s="16">
        <v>-177775.38057769684</v>
      </c>
      <c r="H37" s="16">
        <v>869623.04245099972</v>
      </c>
      <c r="I37" s="16">
        <v>-8829.7389119998552</v>
      </c>
      <c r="J37" s="16">
        <v>435170.59362433013</v>
      </c>
      <c r="K37" s="16">
        <v>182779.79042768199</v>
      </c>
      <c r="L37" s="16">
        <v>74410.490337616298</v>
      </c>
      <c r="M37" s="16">
        <v>3629.6685430789948</v>
      </c>
      <c r="N37" s="16">
        <v>52014.496564089844</v>
      </c>
    </row>
    <row r="38" spans="1:14" s="114" customFormat="1" x14ac:dyDescent="0.2">
      <c r="A38" s="25" t="s">
        <v>284</v>
      </c>
      <c r="B38" s="25" t="s">
        <v>62</v>
      </c>
      <c r="C38" s="12">
        <v>-325538.99481934635</v>
      </c>
      <c r="D38" s="97"/>
      <c r="E38" s="93">
        <v>0</v>
      </c>
      <c r="F38" s="93">
        <v>-325538.99481934635</v>
      </c>
      <c r="G38" s="93">
        <v>-19056.577879629182</v>
      </c>
      <c r="H38" s="93">
        <v>-213763.73202699999</v>
      </c>
      <c r="I38" s="93">
        <v>-6867.8661459999994</v>
      </c>
      <c r="J38" s="93">
        <v>-5934.9751628058129</v>
      </c>
      <c r="K38" s="93">
        <v>-53799.340029911364</v>
      </c>
      <c r="L38" s="93">
        <v>-8732.3278680000003</v>
      </c>
      <c r="M38" s="93">
        <v>-1255.8853369999999</v>
      </c>
      <c r="N38" s="93">
        <v>-16128.290368999998</v>
      </c>
    </row>
    <row r="39" spans="1:14" s="114" customFormat="1" x14ac:dyDescent="0.2">
      <c r="A39" s="27" t="s">
        <v>403</v>
      </c>
      <c r="B39" s="27" t="s">
        <v>222</v>
      </c>
      <c r="C39" s="16">
        <v>1105501.4079143447</v>
      </c>
      <c r="D39" s="116"/>
      <c r="E39" s="16">
        <v>17.44027558946982</v>
      </c>
      <c r="F39" s="16">
        <v>1105483.9676387594</v>
      </c>
      <c r="G39" s="16">
        <v>-196831.95845732602</v>
      </c>
      <c r="H39" s="16">
        <v>655859.31042399979</v>
      </c>
      <c r="I39" s="16">
        <v>-15697.605057999855</v>
      </c>
      <c r="J39" s="16">
        <v>429235.61846152431</v>
      </c>
      <c r="K39" s="16">
        <v>128980.45039777062</v>
      </c>
      <c r="L39" s="16">
        <v>65678.162469616305</v>
      </c>
      <c r="M39" s="16">
        <v>2373.7832060789951</v>
      </c>
      <c r="N39" s="16">
        <v>35886.20619508985</v>
      </c>
    </row>
    <row r="40" spans="1:14" s="114" customFormat="1" x14ac:dyDescent="0.2">
      <c r="A40" s="25" t="s">
        <v>404</v>
      </c>
      <c r="B40" s="25" t="s">
        <v>223</v>
      </c>
      <c r="C40" s="12">
        <v>0</v>
      </c>
      <c r="D40" s="97"/>
      <c r="E40" s="93">
        <v>0</v>
      </c>
      <c r="F40" s="93">
        <v>0</v>
      </c>
      <c r="G40" s="93">
        <v>0</v>
      </c>
      <c r="H40" s="93">
        <v>0</v>
      </c>
      <c r="I40" s="93">
        <v>0</v>
      </c>
      <c r="J40" s="93">
        <v>0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1105501.4079143447</v>
      </c>
      <c r="D41" s="116"/>
      <c r="E41" s="16">
        <v>17.44027558946982</v>
      </c>
      <c r="F41" s="16">
        <v>1105483.9676387594</v>
      </c>
      <c r="G41" s="16">
        <v>-196831.95845732602</v>
      </c>
      <c r="H41" s="16">
        <v>655859.31042399979</v>
      </c>
      <c r="I41" s="16">
        <v>-15697.605057999855</v>
      </c>
      <c r="J41" s="16">
        <v>429235.61846152431</v>
      </c>
      <c r="K41" s="16">
        <v>128980.45039777062</v>
      </c>
      <c r="L41" s="16">
        <v>65678.162469616305</v>
      </c>
      <c r="M41" s="16">
        <v>2373.7832060789951</v>
      </c>
      <c r="N41" s="16">
        <v>35886.20619508985</v>
      </c>
    </row>
    <row r="42" spans="1:14" s="114" customFormat="1" x14ac:dyDescent="0.2">
      <c r="A42" s="25" t="s">
        <v>406</v>
      </c>
      <c r="B42" s="25" t="s">
        <v>225</v>
      </c>
      <c r="C42" s="12">
        <v>952065.56331731682</v>
      </c>
      <c r="D42" s="97"/>
      <c r="E42" s="93">
        <v>-153235.38864944273</v>
      </c>
      <c r="F42" s="93">
        <v>1105300.9519667595</v>
      </c>
      <c r="G42" s="93">
        <v>-197500.75494332603</v>
      </c>
      <c r="H42" s="93">
        <v>655602.82136199984</v>
      </c>
      <c r="I42" s="93">
        <v>-15112.713383999855</v>
      </c>
      <c r="J42" s="93">
        <v>429392.9966635243</v>
      </c>
      <c r="K42" s="93">
        <v>128980.45039777062</v>
      </c>
      <c r="L42" s="93">
        <v>65678.162469616305</v>
      </c>
      <c r="M42" s="93">
        <v>2373.7832060789951</v>
      </c>
      <c r="N42" s="93">
        <v>35886.20619508985</v>
      </c>
    </row>
    <row r="43" spans="1:14" s="114" customFormat="1" x14ac:dyDescent="0.2">
      <c r="A43" s="25" t="s">
        <v>407</v>
      </c>
      <c r="B43" s="25" t="s">
        <v>226</v>
      </c>
      <c r="C43" s="12">
        <v>153435.84459703221</v>
      </c>
      <c r="D43" s="97"/>
      <c r="E43" s="93">
        <v>153252.8289250322</v>
      </c>
      <c r="F43" s="93">
        <v>183.015672</v>
      </c>
      <c r="G43" s="93">
        <v>668.79648599999996</v>
      </c>
      <c r="H43" s="93">
        <v>256.48906199999999</v>
      </c>
      <c r="I43" s="93">
        <v>-584.89167399999997</v>
      </c>
      <c r="J43" s="93">
        <v>-157.37820199999999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28"/>
      <c r="B47" s="128"/>
      <c r="C47" s="130">
        <v>43008</v>
      </c>
      <c r="D47" s="128"/>
      <c r="E47" s="128" t="s">
        <v>237</v>
      </c>
      <c r="F47" s="128" t="s">
        <v>238</v>
      </c>
      <c r="G47" s="128" t="s">
        <v>239</v>
      </c>
      <c r="H47" s="132" t="s">
        <v>240</v>
      </c>
      <c r="I47" s="133"/>
      <c r="J47" s="132" t="s">
        <v>241</v>
      </c>
      <c r="K47" s="133"/>
      <c r="L47" s="134" t="s">
        <v>242</v>
      </c>
      <c r="M47" s="132"/>
      <c r="N47" s="132"/>
    </row>
    <row r="48" spans="1:14" ht="14.25" thickTop="1" thickBot="1" x14ac:dyDescent="0.25">
      <c r="A48" s="129"/>
      <c r="B48" s="129"/>
      <c r="C48" s="131"/>
      <c r="D48" s="129"/>
      <c r="E48" s="129"/>
      <c r="F48" s="129"/>
      <c r="G48" s="129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10515843.537338961</v>
      </c>
      <c r="D49" s="97"/>
      <c r="E49" s="93">
        <v>-48575.990666375037</v>
      </c>
      <c r="F49" s="93">
        <v>10564419.528005335</v>
      </c>
      <c r="G49" s="93">
        <v>0</v>
      </c>
      <c r="H49" s="93">
        <v>0</v>
      </c>
      <c r="I49" s="93">
        <v>730524.05071699992</v>
      </c>
      <c r="J49" s="93">
        <v>4432594.1844142983</v>
      </c>
      <c r="K49" s="93">
        <v>5401301.2928740373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1658163.2195429704</v>
      </c>
      <c r="D50" s="97"/>
      <c r="E50" s="93">
        <v>30861.478967175597</v>
      </c>
      <c r="F50" s="93">
        <v>-1689024.698510146</v>
      </c>
      <c r="G50" s="93">
        <v>0</v>
      </c>
      <c r="H50" s="93">
        <v>0</v>
      </c>
      <c r="I50" s="93">
        <v>-868.36935799999992</v>
      </c>
      <c r="J50" s="93">
        <v>-170920.07148044585</v>
      </c>
      <c r="K50" s="93">
        <v>-1517236.2576717001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8857680.31779599</v>
      </c>
      <c r="D51" s="97"/>
      <c r="E51" s="115">
        <v>-17714.51169919944</v>
      </c>
      <c r="F51" s="115">
        <v>8875394.8294951897</v>
      </c>
      <c r="G51" s="115">
        <v>0</v>
      </c>
      <c r="H51" s="115">
        <v>0</v>
      </c>
      <c r="I51" s="115">
        <v>729655.68135899992</v>
      </c>
      <c r="J51" s="115">
        <v>4261674.1129338527</v>
      </c>
      <c r="K51" s="115">
        <v>3884065.0352023374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1731583.7072087287</v>
      </c>
      <c r="D52" s="97"/>
      <c r="E52" s="93">
        <v>-4593.7001059960239</v>
      </c>
      <c r="F52" s="93">
        <v>1736177.4073147248</v>
      </c>
      <c r="G52" s="93">
        <v>266.577741</v>
      </c>
      <c r="H52" s="93">
        <v>1298113.64916</v>
      </c>
      <c r="I52" s="93">
        <v>147476.00609099999</v>
      </c>
      <c r="J52" s="93">
        <v>15256.844982999999</v>
      </c>
      <c r="K52" s="93">
        <v>266622.99550944526</v>
      </c>
      <c r="L52" s="93">
        <v>81.098709999999997</v>
      </c>
      <c r="M52" s="93">
        <v>405.567611</v>
      </c>
      <c r="N52" s="93">
        <v>7954.6675092792175</v>
      </c>
    </row>
    <row r="53" spans="1:14" x14ac:dyDescent="0.2">
      <c r="A53" s="25" t="s">
        <v>387</v>
      </c>
      <c r="B53" s="25" t="s">
        <v>213</v>
      </c>
      <c r="C53" s="12">
        <v>2055713.6431560984</v>
      </c>
      <c r="D53" s="97"/>
      <c r="E53" s="93">
        <v>-532407.69562060502</v>
      </c>
      <c r="F53" s="93">
        <v>2588121.3387767035</v>
      </c>
      <c r="G53" s="93">
        <v>109.43703499999999</v>
      </c>
      <c r="H53" s="93">
        <v>0</v>
      </c>
      <c r="I53" s="93">
        <v>0</v>
      </c>
      <c r="J53" s="93">
        <v>661.12867827772607</v>
      </c>
      <c r="K53" s="93">
        <v>6.7033746622783896</v>
      </c>
      <c r="L53" s="93">
        <v>2302331.7275</v>
      </c>
      <c r="M53" s="93">
        <v>155011.49633699999</v>
      </c>
      <c r="N53" s="93">
        <v>130000.8458517635</v>
      </c>
    </row>
    <row r="54" spans="1:14" x14ac:dyDescent="0.2">
      <c r="A54" s="25" t="s">
        <v>279</v>
      </c>
      <c r="B54" s="25" t="s">
        <v>57</v>
      </c>
      <c r="C54" s="12">
        <v>12373.773981738277</v>
      </c>
      <c r="D54" s="97"/>
      <c r="E54" s="93">
        <v>0</v>
      </c>
      <c r="F54" s="93">
        <v>12373.773981738277</v>
      </c>
      <c r="G54" s="93">
        <v>5103.5790048015742</v>
      </c>
      <c r="H54" s="93">
        <v>0</v>
      </c>
      <c r="I54" s="93">
        <v>1700.2092259999999</v>
      </c>
      <c r="J54" s="93">
        <v>564.62752999999998</v>
      </c>
      <c r="K54" s="93">
        <v>87.393752936703294</v>
      </c>
      <c r="L54" s="93">
        <v>0</v>
      </c>
      <c r="M54" s="93">
        <v>0</v>
      </c>
      <c r="N54" s="93">
        <v>4917.9644680000001</v>
      </c>
    </row>
    <row r="55" spans="1:14" x14ac:dyDescent="0.2">
      <c r="A55" s="25" t="s">
        <v>280</v>
      </c>
      <c r="B55" s="25" t="s">
        <v>58</v>
      </c>
      <c r="C55" s="12">
        <v>723555.9915142142</v>
      </c>
      <c r="D55" s="97"/>
      <c r="E55" s="93">
        <v>-1459.204422</v>
      </c>
      <c r="F55" s="93">
        <v>725015.19593621418</v>
      </c>
      <c r="G55" s="93">
        <v>19887.925700843662</v>
      </c>
      <c r="H55" s="93">
        <v>8105.1839409999993</v>
      </c>
      <c r="I55" s="93">
        <v>21524.858213</v>
      </c>
      <c r="J55" s="93">
        <v>604735.34268704348</v>
      </c>
      <c r="K55" s="93">
        <v>70114.584817577095</v>
      </c>
      <c r="L55" s="93">
        <v>0.60741974999999993</v>
      </c>
      <c r="M55" s="93">
        <v>646.69713300000001</v>
      </c>
      <c r="N55" s="93">
        <v>-3.9759999999999995E-3</v>
      </c>
    </row>
    <row r="56" spans="1:14" x14ac:dyDescent="0.2">
      <c r="A56" s="25" t="s">
        <v>388</v>
      </c>
      <c r="B56" s="25" t="s">
        <v>196</v>
      </c>
      <c r="C56" s="12">
        <v>567897.62065434316</v>
      </c>
      <c r="D56" s="97"/>
      <c r="E56" s="93">
        <v>0</v>
      </c>
      <c r="F56" s="93">
        <v>567897.62065434316</v>
      </c>
      <c r="G56" s="93">
        <v>-87713.45956909869</v>
      </c>
      <c r="H56" s="93">
        <v>177873.75721799998</v>
      </c>
      <c r="I56" s="93">
        <v>91060.93192599999</v>
      </c>
      <c r="J56" s="93">
        <v>196378.0212332923</v>
      </c>
      <c r="K56" s="93">
        <v>179147.7722731496</v>
      </c>
      <c r="L56" s="93">
        <v>11150.597572999999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765202.88607540389</v>
      </c>
      <c r="D57" s="97"/>
      <c r="E57" s="93">
        <v>0</v>
      </c>
      <c r="F57" s="93">
        <v>765202.88607540401</v>
      </c>
      <c r="G57" s="93">
        <v>557745.11691997387</v>
      </c>
      <c r="H57" s="93">
        <v>117485.695654</v>
      </c>
      <c r="I57" s="93">
        <v>7176.7221460000001</v>
      </c>
      <c r="J57" s="93">
        <v>6644.5352306413342</v>
      </c>
      <c r="K57" s="93">
        <v>44121.570877699545</v>
      </c>
      <c r="L57" s="93">
        <v>4591.8928833826103</v>
      </c>
      <c r="M57" s="93">
        <v>9.4819812197552006E-2</v>
      </c>
      <c r="N57" s="93">
        <v>27437.25754389436</v>
      </c>
    </row>
    <row r="58" spans="1:14" x14ac:dyDescent="0.2">
      <c r="A58" s="25" t="s">
        <v>390</v>
      </c>
      <c r="B58" s="25" t="s">
        <v>198</v>
      </c>
      <c r="C58" s="12">
        <v>109040.80583489426</v>
      </c>
      <c r="D58" s="97"/>
      <c r="E58" s="93">
        <v>0</v>
      </c>
      <c r="F58" s="93">
        <v>109040.80583489426</v>
      </c>
      <c r="G58" s="93">
        <v>26239.898974675798</v>
      </c>
      <c r="H58" s="93">
        <v>5384.1101879999997</v>
      </c>
      <c r="I58" s="93">
        <v>60365.652520999996</v>
      </c>
      <c r="J58" s="93">
        <v>8844.0267800000001</v>
      </c>
      <c r="K58" s="93">
        <v>8189.1707352184776</v>
      </c>
      <c r="L58" s="93">
        <v>22.830012999999997</v>
      </c>
      <c r="M58" s="93">
        <v>0</v>
      </c>
      <c r="N58" s="93">
        <v>-4.8833769999999994</v>
      </c>
    </row>
    <row r="59" spans="1:14" x14ac:dyDescent="0.2">
      <c r="A59" s="25" t="s">
        <v>391</v>
      </c>
      <c r="B59" s="25" t="s">
        <v>215</v>
      </c>
      <c r="C59" s="12">
        <v>45359.109290319328</v>
      </c>
      <c r="D59" s="97"/>
      <c r="E59" s="93">
        <v>-8239.7403886806715</v>
      </c>
      <c r="F59" s="93">
        <v>53598.849678999999</v>
      </c>
      <c r="G59" s="93">
        <v>2028.3498189999998</v>
      </c>
      <c r="H59" s="93">
        <v>221.51056799999998</v>
      </c>
      <c r="I59" s="93">
        <v>4922.1079759999993</v>
      </c>
      <c r="J59" s="93">
        <v>36423.707352999998</v>
      </c>
      <c r="K59" s="93">
        <v>7380.2279079999998</v>
      </c>
      <c r="L59" s="93">
        <v>1171.576047</v>
      </c>
      <c r="M59" s="93">
        <v>0</v>
      </c>
      <c r="N59" s="93">
        <v>1451.3700079999999</v>
      </c>
    </row>
    <row r="60" spans="1:14" x14ac:dyDescent="0.2">
      <c r="A60" s="25" t="s">
        <v>392</v>
      </c>
      <c r="B60" s="25" t="s">
        <v>200</v>
      </c>
      <c r="C60" s="12">
        <v>312466.065304744</v>
      </c>
      <c r="D60" s="97"/>
      <c r="E60" s="93">
        <v>-117744.57944300339</v>
      </c>
      <c r="F60" s="93">
        <v>430210.6447477474</v>
      </c>
      <c r="G60" s="93">
        <v>112550.70945444649</v>
      </c>
      <c r="H60" s="93">
        <v>3992.2066519999998</v>
      </c>
      <c r="I60" s="93">
        <v>1376.915473</v>
      </c>
      <c r="J60" s="93">
        <v>104313.80588708819</v>
      </c>
      <c r="K60" s="93">
        <v>147094.2639184726</v>
      </c>
      <c r="L60" s="93">
        <v>13537.400062999999</v>
      </c>
      <c r="M60" s="93">
        <v>578.25035100000002</v>
      </c>
      <c r="N60" s="93">
        <v>46767.092948740137</v>
      </c>
    </row>
    <row r="61" spans="1:14" x14ac:dyDescent="0.2">
      <c r="A61" s="25" t="s">
        <v>393</v>
      </c>
      <c r="B61" s="25" t="s">
        <v>217</v>
      </c>
      <c r="C61" s="12">
        <v>-23969.354121354314</v>
      </c>
      <c r="D61" s="97"/>
      <c r="E61" s="93">
        <v>0</v>
      </c>
      <c r="F61" s="93">
        <v>-23969.354121354314</v>
      </c>
      <c r="G61" s="93">
        <v>-14645.378877283874</v>
      </c>
      <c r="H61" s="93">
        <v>-6882.7595940000001</v>
      </c>
      <c r="I61" s="93">
        <v>243.60983299999998</v>
      </c>
      <c r="J61" s="93">
        <v>-1086.1816144303234</v>
      </c>
      <c r="K61" s="93">
        <v>-1496.752248640119</v>
      </c>
      <c r="L61" s="93">
        <v>-37.498033</v>
      </c>
      <c r="M61" s="93">
        <v>-33.293253999999997</v>
      </c>
      <c r="N61" s="93">
        <v>-31.100332999999999</v>
      </c>
    </row>
    <row r="62" spans="1:14" x14ac:dyDescent="0.2">
      <c r="A62" s="27" t="s">
        <v>394</v>
      </c>
      <c r="B62" s="27" t="s">
        <v>201</v>
      </c>
      <c r="C62" s="16">
        <v>15156904.566695118</v>
      </c>
      <c r="D62" s="97"/>
      <c r="E62" s="16">
        <v>-682159.43167948455</v>
      </c>
      <c r="F62" s="16">
        <v>15839063.998374607</v>
      </c>
      <c r="G62" s="16">
        <v>621572.75620335876</v>
      </c>
      <c r="H62" s="16">
        <v>1604293.3537869998</v>
      </c>
      <c r="I62" s="16">
        <v>1065502.6947639999</v>
      </c>
      <c r="J62" s="16">
        <v>5234409.9716817653</v>
      </c>
      <c r="K62" s="16">
        <v>4605332.9661208587</v>
      </c>
      <c r="L62" s="16">
        <v>2332850.232176133</v>
      </c>
      <c r="M62" s="16">
        <v>156608.8129978122</v>
      </c>
      <c r="N62" s="16">
        <v>218493.21064367719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5913317.2149945116</v>
      </c>
      <c r="D64" s="97"/>
      <c r="E64" s="93">
        <v>83277.612588394957</v>
      </c>
      <c r="F64" s="93">
        <v>-5996594.8275829069</v>
      </c>
      <c r="G64" s="93">
        <v>0</v>
      </c>
      <c r="H64" s="93">
        <v>-2.702359</v>
      </c>
      <c r="I64" s="93">
        <v>-459673.51423299999</v>
      </c>
      <c r="J64" s="93">
        <v>-2488094.5732243303</v>
      </c>
      <c r="K64" s="93">
        <v>-3048824.0377665772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1181660.0244852765</v>
      </c>
      <c r="D65" s="97"/>
      <c r="E65" s="93">
        <v>-6632.5721101857171</v>
      </c>
      <c r="F65" s="93">
        <v>1188292.5965954622</v>
      </c>
      <c r="G65" s="93">
        <v>0</v>
      </c>
      <c r="H65" s="93">
        <v>0</v>
      </c>
      <c r="I65" s="93">
        <v>0</v>
      </c>
      <c r="J65" s="93">
        <v>136710.05391857037</v>
      </c>
      <c r="K65" s="93">
        <v>1051582.5426768919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4731657.1905092355</v>
      </c>
      <c r="D66" s="116"/>
      <c r="E66" s="115">
        <v>76645.040478209237</v>
      </c>
      <c r="F66" s="115">
        <v>-4808302.2309874445</v>
      </c>
      <c r="G66" s="115">
        <v>0</v>
      </c>
      <c r="H66" s="115">
        <v>-2.702359</v>
      </c>
      <c r="I66" s="115">
        <v>-459673.51423299999</v>
      </c>
      <c r="J66" s="115">
        <v>-2351384.51930576</v>
      </c>
      <c r="K66" s="115">
        <v>-1997241.4950896853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1501949.5317848299</v>
      </c>
      <c r="D67" s="97"/>
      <c r="E67" s="93">
        <v>0</v>
      </c>
      <c r="F67" s="93">
        <v>-1501949.5317848299</v>
      </c>
      <c r="G67" s="93">
        <v>0</v>
      </c>
      <c r="H67" s="93">
        <v>0</v>
      </c>
      <c r="I67" s="93">
        <v>-395587.05242099997</v>
      </c>
      <c r="J67" s="93">
        <v>-1003840.6398853295</v>
      </c>
      <c r="K67" s="93">
        <v>-102521.83947850045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-1961745.1870138166</v>
      </c>
      <c r="D68" s="97"/>
      <c r="E68" s="93">
        <v>297598.14271121006</v>
      </c>
      <c r="F68" s="93">
        <v>-2259343.3297250266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-2038161.2488570001</v>
      </c>
      <c r="M68" s="93">
        <v>-120802.42492399999</v>
      </c>
      <c r="N68" s="93">
        <v>-100379.65594402667</v>
      </c>
    </row>
    <row r="69" spans="1:14" x14ac:dyDescent="0.2">
      <c r="A69" s="25" t="s">
        <v>397</v>
      </c>
      <c r="B69" s="25" t="s">
        <v>53</v>
      </c>
      <c r="C69" s="12">
        <v>-1324059.2456200691</v>
      </c>
      <c r="D69" s="97"/>
      <c r="E69" s="93">
        <v>60369.697171960695</v>
      </c>
      <c r="F69" s="93">
        <v>-1384428.9427920298</v>
      </c>
      <c r="G69" s="93">
        <v>-143467.84083643352</v>
      </c>
      <c r="H69" s="93">
        <v>-260408.58719299998</v>
      </c>
      <c r="I69" s="93">
        <v>-53518.964454000001</v>
      </c>
      <c r="J69" s="93">
        <v>-294573.82901761855</v>
      </c>
      <c r="K69" s="93">
        <v>-463827.87893470062</v>
      </c>
      <c r="L69" s="93">
        <v>-132542.70453473</v>
      </c>
      <c r="M69" s="93">
        <v>-5770.269593</v>
      </c>
      <c r="N69" s="93">
        <v>-30318.868228547388</v>
      </c>
    </row>
    <row r="70" spans="1:14" x14ac:dyDescent="0.2">
      <c r="A70" s="25" t="s">
        <v>363</v>
      </c>
      <c r="B70" s="25" t="s">
        <v>174</v>
      </c>
      <c r="C70" s="12">
        <v>-1309660.2786034853</v>
      </c>
      <c r="D70" s="97"/>
      <c r="E70" s="93">
        <v>1302.9133689999999</v>
      </c>
      <c r="F70" s="93">
        <v>-1310963.1919724853</v>
      </c>
      <c r="G70" s="93">
        <v>-79822.646830999991</v>
      </c>
      <c r="H70" s="93">
        <v>-297540.23485999997</v>
      </c>
      <c r="I70" s="93">
        <v>-147909.874198</v>
      </c>
      <c r="J70" s="93">
        <v>-266764.30129663122</v>
      </c>
      <c r="K70" s="93">
        <v>-393578.96098485391</v>
      </c>
      <c r="L70" s="93">
        <v>-92181.936199000091</v>
      </c>
      <c r="M70" s="93">
        <v>-14976.807218</v>
      </c>
      <c r="N70" s="93">
        <v>-18188.430385</v>
      </c>
    </row>
    <row r="71" spans="1:14" x14ac:dyDescent="0.2">
      <c r="A71" s="25" t="s">
        <v>274</v>
      </c>
      <c r="B71" s="25" t="s">
        <v>52</v>
      </c>
      <c r="C71" s="12">
        <v>-515117.48335070675</v>
      </c>
      <c r="D71" s="97"/>
      <c r="E71" s="93">
        <v>71932.508782462188</v>
      </c>
      <c r="F71" s="93">
        <v>-587049.99213316897</v>
      </c>
      <c r="G71" s="93">
        <v>-29008.756973043608</v>
      </c>
      <c r="H71" s="93">
        <v>-24874.998090999998</v>
      </c>
      <c r="I71" s="93">
        <v>-8496.993672999999</v>
      </c>
      <c r="J71" s="93">
        <v>-277659.76262248249</v>
      </c>
      <c r="K71" s="93">
        <v>-230262.35693964281</v>
      </c>
      <c r="L71" s="93">
        <v>-7635.4517519999999</v>
      </c>
      <c r="M71" s="93">
        <v>-555.34373699999992</v>
      </c>
      <c r="N71" s="93">
        <v>-8556.3283449999999</v>
      </c>
    </row>
    <row r="72" spans="1:14" x14ac:dyDescent="0.2">
      <c r="A72" s="25" t="s">
        <v>398</v>
      </c>
      <c r="B72" s="25" t="s">
        <v>219</v>
      </c>
      <c r="C72" s="12">
        <v>-1298056.9120049563</v>
      </c>
      <c r="D72" s="97"/>
      <c r="E72" s="93">
        <v>2805.1406465590499</v>
      </c>
      <c r="F72" s="93">
        <v>-1300862.0526515152</v>
      </c>
      <c r="G72" s="93">
        <v>-124.526597</v>
      </c>
      <c r="H72" s="93">
        <v>-22081.794968999999</v>
      </c>
      <c r="I72" s="93">
        <v>-9393.6656019999991</v>
      </c>
      <c r="J72" s="93">
        <v>-299907.071316079</v>
      </c>
      <c r="K72" s="93">
        <v>-965579.80779643613</v>
      </c>
      <c r="L72" s="93">
        <v>-3775.1863709999998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214364.79863600095</v>
      </c>
      <c r="D73" s="97"/>
      <c r="E73" s="93">
        <v>0</v>
      </c>
      <c r="F73" s="93">
        <v>-214364.79863600095</v>
      </c>
      <c r="G73" s="93">
        <v>-78828.192815000002</v>
      </c>
      <c r="H73" s="93">
        <v>-31180.642466999998</v>
      </c>
      <c r="I73" s="93">
        <v>-5039.1828329999998</v>
      </c>
      <c r="J73" s="93">
        <v>-5643.9426645615667</v>
      </c>
      <c r="K73" s="93">
        <v>-93447.809331439421</v>
      </c>
      <c r="L73" s="93">
        <v>-154.28571299999999</v>
      </c>
      <c r="M73" s="93">
        <v>-70.318907999999993</v>
      </c>
      <c r="N73" s="93">
        <v>-0.423904</v>
      </c>
    </row>
    <row r="74" spans="1:14" x14ac:dyDescent="0.2">
      <c r="A74" s="25" t="s">
        <v>379</v>
      </c>
      <c r="B74" s="25" t="s">
        <v>202</v>
      </c>
      <c r="C74" s="12">
        <v>-59107.796356061765</v>
      </c>
      <c r="D74" s="97"/>
      <c r="E74" s="93">
        <v>0</v>
      </c>
      <c r="F74" s="93">
        <v>-59107.796356061765</v>
      </c>
      <c r="G74" s="93">
        <v>-8556.9020928155296</v>
      </c>
      <c r="H74" s="93">
        <v>-14684.762578</v>
      </c>
      <c r="I74" s="93">
        <v>-2942.478916</v>
      </c>
      <c r="J74" s="93">
        <v>-5265.2731924631098</v>
      </c>
      <c r="K74" s="93">
        <v>-15055.603877815982</v>
      </c>
      <c r="L74" s="93">
        <v>-7028.731389967139</v>
      </c>
      <c r="M74" s="93">
        <v>-4717.585959</v>
      </c>
      <c r="N74" s="93">
        <v>-856.45835</v>
      </c>
    </row>
    <row r="75" spans="1:14" x14ac:dyDescent="0.2">
      <c r="A75" s="25" t="s">
        <v>399</v>
      </c>
      <c r="B75" s="25" t="s">
        <v>220</v>
      </c>
      <c r="C75" s="12">
        <v>-304702.30889262701</v>
      </c>
      <c r="D75" s="97"/>
      <c r="E75" s="93">
        <v>59298.364098999999</v>
      </c>
      <c r="F75" s="93">
        <v>-364000.67299162701</v>
      </c>
      <c r="G75" s="93">
        <v>0</v>
      </c>
      <c r="H75" s="93">
        <v>0</v>
      </c>
      <c r="I75" s="93">
        <v>0</v>
      </c>
      <c r="J75" s="93">
        <v>-205908.75108931866</v>
      </c>
      <c r="K75" s="93">
        <v>-156551.79266930831</v>
      </c>
      <c r="L75" s="93">
        <v>-836.01841000000002</v>
      </c>
      <c r="M75" s="93">
        <v>-641.986175</v>
      </c>
      <c r="N75" s="93">
        <v>-62.124648000000001</v>
      </c>
    </row>
    <row r="76" spans="1:14" x14ac:dyDescent="0.2">
      <c r="A76" s="25" t="s">
        <v>281</v>
      </c>
      <c r="B76" s="25" t="s">
        <v>59</v>
      </c>
      <c r="C76" s="12">
        <v>-476370.60216659587</v>
      </c>
      <c r="D76" s="97"/>
      <c r="E76" s="93">
        <v>112251.32462038274</v>
      </c>
      <c r="F76" s="93">
        <v>-588621.92678697861</v>
      </c>
      <c r="G76" s="93">
        <v>-557249.89844861813</v>
      </c>
      <c r="H76" s="93">
        <v>-2322.3469540000001</v>
      </c>
      <c r="I76" s="93">
        <v>-970.41577399999994</v>
      </c>
      <c r="J76" s="93">
        <v>-497.83742999999998</v>
      </c>
      <c r="K76" s="93">
        <v>-4289.339199547404</v>
      </c>
      <c r="L76" s="93">
        <v>-4668.4328340000002</v>
      </c>
      <c r="M76" s="93">
        <v>-834.28640499999995</v>
      </c>
      <c r="N76" s="93">
        <v>-17789.369741813185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20875.628739218148</v>
      </c>
      <c r="D78" s="97"/>
      <c r="E78" s="93">
        <v>0</v>
      </c>
      <c r="F78" s="93">
        <v>-20875.628739218148</v>
      </c>
      <c r="G78" s="93">
        <v>409.95310999999998</v>
      </c>
      <c r="H78" s="93">
        <v>-29.591443999999999</v>
      </c>
      <c r="I78" s="93">
        <v>-128.52238399999999</v>
      </c>
      <c r="J78" s="93">
        <v>-2220.0777160496605</v>
      </c>
      <c r="K78" s="93">
        <v>-18785.507734168485</v>
      </c>
      <c r="L78" s="93">
        <v>83.678343999999996</v>
      </c>
      <c r="M78" s="93">
        <v>-171.587873</v>
      </c>
      <c r="N78" s="93">
        <v>-33.973042</v>
      </c>
    </row>
    <row r="79" spans="1:14" x14ac:dyDescent="0.2">
      <c r="A79" s="27" t="s">
        <v>380</v>
      </c>
      <c r="B79" s="27" t="s">
        <v>203</v>
      </c>
      <c r="C79" s="16">
        <v>-13717666.963677602</v>
      </c>
      <c r="D79" s="97"/>
      <c r="E79" s="16">
        <v>682203.13187878404</v>
      </c>
      <c r="F79" s="16">
        <v>-14399870.095556384</v>
      </c>
      <c r="G79" s="16">
        <v>-896648.81148391077</v>
      </c>
      <c r="H79" s="16">
        <v>-653125.6609149999</v>
      </c>
      <c r="I79" s="16">
        <v>-1083660.6644880003</v>
      </c>
      <c r="J79" s="16">
        <v>-4713666.0055362955</v>
      </c>
      <c r="K79" s="16">
        <v>-4441142.392036099</v>
      </c>
      <c r="L79" s="16">
        <v>-2286900.3177166977</v>
      </c>
      <c r="M79" s="16">
        <v>-148540.61079199996</v>
      </c>
      <c r="N79" s="16">
        <v>-176185.63258838723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1439237.6030175164</v>
      </c>
      <c r="D81" s="116"/>
      <c r="E81" s="16">
        <v>43.700199299491942</v>
      </c>
      <c r="F81" s="16">
        <v>1439193.9028182235</v>
      </c>
      <c r="G81" s="16">
        <v>-275076.05528055201</v>
      </c>
      <c r="H81" s="16">
        <v>951167.69287199993</v>
      </c>
      <c r="I81" s="16">
        <v>-18157.969724000432</v>
      </c>
      <c r="J81" s="16">
        <v>520743.96614546981</v>
      </c>
      <c r="K81" s="16">
        <v>164190.57408475969</v>
      </c>
      <c r="L81" s="16">
        <v>45949.914459435269</v>
      </c>
      <c r="M81" s="16">
        <v>8068.2022058122384</v>
      </c>
      <c r="N81" s="16">
        <v>42307.578055289952</v>
      </c>
    </row>
    <row r="82" spans="1:14" x14ac:dyDescent="0.2">
      <c r="A82" s="25" t="s">
        <v>284</v>
      </c>
      <c r="B82" s="25" t="s">
        <v>62</v>
      </c>
      <c r="C82" s="12">
        <v>-366601.72315927886</v>
      </c>
      <c r="D82" s="97"/>
      <c r="E82" s="93">
        <v>0</v>
      </c>
      <c r="F82" s="93">
        <v>-366601.72315927886</v>
      </c>
      <c r="G82" s="93">
        <v>-79578.924551567819</v>
      </c>
      <c r="H82" s="93">
        <v>-232925.64353999999</v>
      </c>
      <c r="I82" s="93">
        <v>-471.106674</v>
      </c>
      <c r="J82" s="93">
        <v>-16415.436179289125</v>
      </c>
      <c r="K82" s="93">
        <v>-13329.48717196152</v>
      </c>
      <c r="L82" s="93">
        <v>-10511.869976</v>
      </c>
      <c r="M82" s="93">
        <v>-3429.5790440000001</v>
      </c>
      <c r="N82" s="93">
        <v>-9939.676022460364</v>
      </c>
    </row>
    <row r="83" spans="1:14" x14ac:dyDescent="0.2">
      <c r="A83" s="27" t="s">
        <v>403</v>
      </c>
      <c r="B83" s="27" t="s">
        <v>222</v>
      </c>
      <c r="C83" s="16">
        <v>1072635.8798582377</v>
      </c>
      <c r="D83" s="116"/>
      <c r="E83" s="16">
        <v>43.700199299491942</v>
      </c>
      <c r="F83" s="16">
        <v>1072592.1796589447</v>
      </c>
      <c r="G83" s="16">
        <v>-354654.97983211983</v>
      </c>
      <c r="H83" s="16">
        <v>718242.04933199997</v>
      </c>
      <c r="I83" s="16">
        <v>-18629.07639800043</v>
      </c>
      <c r="J83" s="16">
        <v>504328.52996618068</v>
      </c>
      <c r="K83" s="16">
        <v>150861.08691279817</v>
      </c>
      <c r="L83" s="16">
        <v>35438.044483435267</v>
      </c>
      <c r="M83" s="16">
        <v>4638.6231618122383</v>
      </c>
      <c r="N83" s="16">
        <v>32367.902032829588</v>
      </c>
    </row>
    <row r="84" spans="1:14" x14ac:dyDescent="0.2">
      <c r="A84" s="25" t="s">
        <v>404</v>
      </c>
      <c r="B84" s="25" t="s">
        <v>223</v>
      </c>
      <c r="C84" s="12">
        <v>24805.940311000002</v>
      </c>
      <c r="D84" s="97"/>
      <c r="E84" s="93">
        <v>0</v>
      </c>
      <c r="F84" s="93">
        <v>24805.940311000002</v>
      </c>
      <c r="G84" s="93">
        <v>-1026.573024</v>
      </c>
      <c r="H84" s="93">
        <v>0</v>
      </c>
      <c r="I84" s="93">
        <v>5714.0819670000001</v>
      </c>
      <c r="J84" s="93">
        <v>23968.488083</v>
      </c>
      <c r="K84" s="93">
        <v>0</v>
      </c>
      <c r="L84" s="93">
        <v>0</v>
      </c>
      <c r="M84" s="93">
        <v>0</v>
      </c>
      <c r="N84" s="93">
        <v>-3850.0567149999997</v>
      </c>
    </row>
    <row r="85" spans="1:14" x14ac:dyDescent="0.2">
      <c r="A85" s="27" t="s">
        <v>405</v>
      </c>
      <c r="B85" s="27" t="s">
        <v>224</v>
      </c>
      <c r="C85" s="16">
        <v>1097441.8201692377</v>
      </c>
      <c r="D85" s="116"/>
      <c r="E85" s="16">
        <v>43.700199299491942</v>
      </c>
      <c r="F85" s="16">
        <v>1097398.1199699447</v>
      </c>
      <c r="G85" s="16">
        <v>-355681.55285611982</v>
      </c>
      <c r="H85" s="16">
        <v>718242.04933199997</v>
      </c>
      <c r="I85" s="16">
        <v>-12914.99443100043</v>
      </c>
      <c r="J85" s="16">
        <v>528297.01804918062</v>
      </c>
      <c r="K85" s="16">
        <v>150861.08691279817</v>
      </c>
      <c r="L85" s="16">
        <v>35438.044483435267</v>
      </c>
      <c r="M85" s="16">
        <v>4638.6231618122383</v>
      </c>
      <c r="N85" s="16">
        <v>28517.845317829589</v>
      </c>
    </row>
    <row r="86" spans="1:14" x14ac:dyDescent="0.2">
      <c r="A86" s="25" t="s">
        <v>406</v>
      </c>
      <c r="B86" s="25" t="s">
        <v>225</v>
      </c>
      <c r="C86" s="12">
        <v>943606.55589524331</v>
      </c>
      <c r="D86" s="97"/>
      <c r="E86" s="93">
        <v>-148131.65057570135</v>
      </c>
      <c r="F86" s="93">
        <v>1091738.2064709447</v>
      </c>
      <c r="G86" s="93">
        <v>-353860.5885451198</v>
      </c>
      <c r="H86" s="93">
        <v>717533.09221099992</v>
      </c>
      <c r="I86" s="93">
        <v>-14121.37875900043</v>
      </c>
      <c r="J86" s="93">
        <v>521915.77506518061</v>
      </c>
      <c r="K86" s="93">
        <v>150861.08691279817</v>
      </c>
      <c r="L86" s="93">
        <v>35438.044483435267</v>
      </c>
      <c r="M86" s="93">
        <v>4638.6231618122383</v>
      </c>
      <c r="N86" s="93">
        <v>29333.551940829588</v>
      </c>
    </row>
    <row r="87" spans="1:14" x14ac:dyDescent="0.2">
      <c r="A87" s="25" t="s">
        <v>407</v>
      </c>
      <c r="B87" s="25" t="s">
        <v>226</v>
      </c>
      <c r="C87" s="12">
        <v>153835.26427400083</v>
      </c>
      <c r="D87" s="97"/>
      <c r="E87" s="93">
        <v>148175.35077500084</v>
      </c>
      <c r="F87" s="93">
        <v>5659.9134989999993</v>
      </c>
      <c r="G87" s="93">
        <v>-1820.964311</v>
      </c>
      <c r="H87" s="93">
        <v>708.95712099999992</v>
      </c>
      <c r="I87" s="93">
        <v>1206.3843279999999</v>
      </c>
      <c r="J87" s="93">
        <v>6381.2429839999995</v>
      </c>
      <c r="K87" s="93">
        <v>0</v>
      </c>
      <c r="L87" s="93">
        <v>0</v>
      </c>
      <c r="M87" s="93">
        <v>0</v>
      </c>
      <c r="N87" s="93">
        <v>-815.70662299999992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08996-0362-4402-A333-21E7ADA413C5}">
  <dimension ref="A1:N87"/>
  <sheetViews>
    <sheetView showGridLines="0" zoomScale="90" zoomScaleNormal="90" workbookViewId="0">
      <selection activeCell="A49" sqref="A49:A87"/>
    </sheetView>
  </sheetViews>
  <sheetFormatPr baseColWidth="10" defaultColWidth="12" defaultRowHeight="12.75" outlineLevelRow="1" x14ac:dyDescent="0.2"/>
  <cols>
    <col min="1" max="1" width="32" style="114" customWidth="1"/>
    <col min="2" max="2" width="41.570312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27" t="s">
        <v>235</v>
      </c>
      <c r="C2" s="127"/>
      <c r="D2" s="120"/>
      <c r="E2" s="127" t="s">
        <v>236</v>
      </c>
      <c r="F2" s="127"/>
      <c r="G2" s="127"/>
      <c r="H2" s="127"/>
      <c r="I2" s="127"/>
      <c r="J2" s="127"/>
      <c r="K2" s="127"/>
      <c r="L2" s="127"/>
      <c r="M2" s="127"/>
      <c r="N2" s="127"/>
    </row>
    <row r="3" spans="1:14" s="113" customFormat="1" ht="15" customHeight="1" thickTop="1" thickBot="1" x14ac:dyDescent="0.25">
      <c r="A3" s="128"/>
      <c r="B3" s="128"/>
      <c r="C3" s="130">
        <v>43373</v>
      </c>
      <c r="D3" s="128"/>
      <c r="E3" s="128" t="s">
        <v>237</v>
      </c>
      <c r="F3" s="128" t="s">
        <v>238</v>
      </c>
      <c r="G3" s="128" t="s">
        <v>239</v>
      </c>
      <c r="H3" s="132" t="s">
        <v>240</v>
      </c>
      <c r="I3" s="133"/>
      <c r="J3" s="134" t="s">
        <v>241</v>
      </c>
      <c r="K3" s="133"/>
      <c r="L3" s="134" t="s">
        <v>242</v>
      </c>
      <c r="M3" s="132"/>
      <c r="N3" s="132"/>
    </row>
    <row r="4" spans="1:14" s="113" customFormat="1" ht="15.75" customHeight="1" thickTop="1" thickBot="1" x14ac:dyDescent="0.25">
      <c r="A4" s="129"/>
      <c r="B4" s="129"/>
      <c r="C4" s="131"/>
      <c r="D4" s="129"/>
      <c r="E4" s="129"/>
      <c r="F4" s="129"/>
      <c r="G4" s="129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8243262.2257911842</v>
      </c>
      <c r="D5" s="97"/>
      <c r="E5" s="93">
        <v>-12833.896838999999</v>
      </c>
      <c r="F5" s="93">
        <v>8256096.1226301845</v>
      </c>
      <c r="G5" s="93">
        <v>0</v>
      </c>
      <c r="H5" s="93">
        <v>0</v>
      </c>
      <c r="I5" s="93">
        <v>0</v>
      </c>
      <c r="J5" s="93">
        <v>3105792.3707097247</v>
      </c>
      <c r="K5" s="93">
        <v>5150303.7519204598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1450484.206808731</v>
      </c>
      <c r="D6" s="97"/>
      <c r="E6" s="93">
        <v>4732.795155056604</v>
      </c>
      <c r="F6" s="93">
        <v>-1455217.0019637875</v>
      </c>
      <c r="G6" s="93">
        <v>0</v>
      </c>
      <c r="H6" s="93">
        <v>0</v>
      </c>
      <c r="I6" s="93">
        <v>0</v>
      </c>
      <c r="J6" s="93">
        <v>-119952.8330866766</v>
      </c>
      <c r="K6" s="93">
        <v>-1335264.1688771108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6792778.0189824533</v>
      </c>
      <c r="D7" s="97"/>
      <c r="E7" s="115">
        <v>-8101.1016839433951</v>
      </c>
      <c r="F7" s="115">
        <v>6800879.1206663959</v>
      </c>
      <c r="G7" s="115">
        <v>0</v>
      </c>
      <c r="H7" s="115">
        <v>0</v>
      </c>
      <c r="I7" s="115">
        <v>0</v>
      </c>
      <c r="J7" s="115">
        <v>2985839.5376230483</v>
      </c>
      <c r="K7" s="115">
        <v>3815039.583043348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294697.8359000099</v>
      </c>
      <c r="D8" s="97"/>
      <c r="E8" s="93">
        <v>-1919.424585</v>
      </c>
      <c r="F8" s="93">
        <v>296617.26048500987</v>
      </c>
      <c r="G8" s="93">
        <v>0</v>
      </c>
      <c r="H8" s="93">
        <v>0</v>
      </c>
      <c r="I8" s="93">
        <v>0</v>
      </c>
      <c r="J8" s="93">
        <v>17085.303027566504</v>
      </c>
      <c r="K8" s="93">
        <v>275359.08384761692</v>
      </c>
      <c r="L8" s="93">
        <v>56.938688999999997</v>
      </c>
      <c r="M8" s="93">
        <v>0</v>
      </c>
      <c r="N8" s="93">
        <v>4115.9349208264339</v>
      </c>
    </row>
    <row r="9" spans="1:14" s="114" customFormat="1" x14ac:dyDescent="0.2">
      <c r="A9" s="25" t="s">
        <v>387</v>
      </c>
      <c r="B9" s="25" t="s">
        <v>213</v>
      </c>
      <c r="C9" s="12">
        <v>2331568.0113902446</v>
      </c>
      <c r="D9" s="97"/>
      <c r="E9" s="93">
        <v>-587846.91886201291</v>
      </c>
      <c r="F9" s="93">
        <v>2919414.9302522577</v>
      </c>
      <c r="G9" s="93">
        <v>0</v>
      </c>
      <c r="H9" s="93">
        <v>0</v>
      </c>
      <c r="I9" s="93">
        <v>0</v>
      </c>
      <c r="J9" s="93">
        <v>921.43289173811195</v>
      </c>
      <c r="K9" s="93">
        <v>5.8297272564967093</v>
      </c>
      <c r="L9" s="93">
        <v>2764050.3861690001</v>
      </c>
      <c r="M9" s="93">
        <v>0</v>
      </c>
      <c r="N9" s="93">
        <v>154437.28146426278</v>
      </c>
    </row>
    <row r="10" spans="1:14" s="114" customFormat="1" x14ac:dyDescent="0.2">
      <c r="A10" s="25" t="s">
        <v>279</v>
      </c>
      <c r="B10" s="25" t="s">
        <v>57</v>
      </c>
      <c r="C10" s="12">
        <v>1522.1323115609835</v>
      </c>
      <c r="D10" s="97"/>
      <c r="E10" s="93">
        <v>0</v>
      </c>
      <c r="F10" s="93">
        <v>1522.1323115609835</v>
      </c>
      <c r="G10" s="93">
        <v>-3242.7495079260634</v>
      </c>
      <c r="H10" s="93">
        <v>0</v>
      </c>
      <c r="I10" s="93">
        <v>0</v>
      </c>
      <c r="J10" s="93">
        <v>1139.0220233999996</v>
      </c>
      <c r="K10" s="93">
        <v>308.50600016424909</v>
      </c>
      <c r="L10" s="93">
        <v>0</v>
      </c>
      <c r="M10" s="93">
        <v>0</v>
      </c>
      <c r="N10" s="93">
        <v>3317.3537959227979</v>
      </c>
    </row>
    <row r="11" spans="1:14" s="114" customFormat="1" x14ac:dyDescent="0.2">
      <c r="A11" s="25" t="s">
        <v>280</v>
      </c>
      <c r="B11" s="25" t="s">
        <v>58</v>
      </c>
      <c r="C11" s="12">
        <v>461489.89421889948</v>
      </c>
      <c r="D11" s="97"/>
      <c r="E11" s="93">
        <v>0</v>
      </c>
      <c r="F11" s="93">
        <v>461489.89421889948</v>
      </c>
      <c r="G11" s="93">
        <v>0</v>
      </c>
      <c r="H11" s="93">
        <v>0</v>
      </c>
      <c r="I11" s="93">
        <v>0</v>
      </c>
      <c r="J11" s="93">
        <v>340063.35451015137</v>
      </c>
      <c r="K11" s="93">
        <v>77150.607199748134</v>
      </c>
      <c r="L11" s="93">
        <v>0</v>
      </c>
      <c r="M11" s="93">
        <v>0</v>
      </c>
      <c r="N11" s="93">
        <v>44275.932508999998</v>
      </c>
    </row>
    <row r="12" spans="1:14" s="114" customFormat="1" x14ac:dyDescent="0.2">
      <c r="A12" s="25" t="s">
        <v>388</v>
      </c>
      <c r="B12" s="25" t="s">
        <v>196</v>
      </c>
      <c r="C12" s="12">
        <v>324865.56851443771</v>
      </c>
      <c r="D12" s="97"/>
      <c r="E12" s="93">
        <v>0</v>
      </c>
      <c r="F12" s="93">
        <v>324865.56851443771</v>
      </c>
      <c r="G12" s="93">
        <v>9236.3764019999999</v>
      </c>
      <c r="H12" s="93">
        <v>0</v>
      </c>
      <c r="I12" s="93">
        <v>0</v>
      </c>
      <c r="J12" s="93">
        <v>110571.15941379599</v>
      </c>
      <c r="K12" s="93">
        <v>193058.44850964172</v>
      </c>
      <c r="L12" s="93">
        <v>11999.584188999999</v>
      </c>
      <c r="M12" s="93">
        <v>0</v>
      </c>
      <c r="N12" s="93">
        <v>0</v>
      </c>
    </row>
    <row r="13" spans="1:14" s="114" customFormat="1" x14ac:dyDescent="0.2">
      <c r="A13" s="25" t="s">
        <v>389</v>
      </c>
      <c r="B13" s="25" t="s">
        <v>214</v>
      </c>
      <c r="C13" s="12">
        <v>10954.558078954165</v>
      </c>
      <c r="D13" s="97"/>
      <c r="E13" s="93">
        <v>0</v>
      </c>
      <c r="F13" s="93">
        <v>10954.558078954165</v>
      </c>
      <c r="G13" s="93">
        <v>10954.558078954165</v>
      </c>
      <c r="H13" s="93">
        <v>0</v>
      </c>
      <c r="I13" s="93">
        <v>0</v>
      </c>
      <c r="J13" s="93">
        <v>0</v>
      </c>
      <c r="K13" s="93">
        <v>0</v>
      </c>
      <c r="L13" s="93">
        <v>0</v>
      </c>
      <c r="M13" s="93">
        <v>0</v>
      </c>
      <c r="N13" s="93">
        <v>0</v>
      </c>
    </row>
    <row r="14" spans="1:14" s="114" customFormat="1" x14ac:dyDescent="0.2">
      <c r="A14" s="25" t="s">
        <v>390</v>
      </c>
      <c r="B14" s="25" t="s">
        <v>198</v>
      </c>
      <c r="C14" s="12">
        <v>18710.162313840705</v>
      </c>
      <c r="D14" s="97"/>
      <c r="E14" s="93">
        <v>0</v>
      </c>
      <c r="F14" s="93">
        <v>18710.162313840705</v>
      </c>
      <c r="G14" s="93">
        <v>-2226.1488129999998</v>
      </c>
      <c r="H14" s="93">
        <v>0</v>
      </c>
      <c r="I14" s="93">
        <v>0</v>
      </c>
      <c r="J14" s="93">
        <v>13030.941025188809</v>
      </c>
      <c r="K14" s="93">
        <v>7930.0104196518942</v>
      </c>
      <c r="L14" s="93">
        <v>-29.969683999999997</v>
      </c>
      <c r="M14" s="93">
        <v>0</v>
      </c>
      <c r="N14" s="93">
        <v>5.3293659999999994</v>
      </c>
    </row>
    <row r="15" spans="1:14" s="114" customFormat="1" x14ac:dyDescent="0.2">
      <c r="A15" s="25" t="s">
        <v>391</v>
      </c>
      <c r="B15" s="25" t="s">
        <v>215</v>
      </c>
      <c r="C15" s="12">
        <v>2552.9700324665555</v>
      </c>
      <c r="D15" s="97"/>
      <c r="E15" s="93">
        <v>-9165.511047</v>
      </c>
      <c r="F15" s="93">
        <v>11718.481079466555</v>
      </c>
      <c r="G15" s="93">
        <v>0</v>
      </c>
      <c r="H15" s="93">
        <v>0</v>
      </c>
      <c r="I15" s="93">
        <v>0</v>
      </c>
      <c r="J15" s="93">
        <v>959.92656599999998</v>
      </c>
      <c r="K15" s="93">
        <v>8251.5024164665556</v>
      </c>
      <c r="L15" s="93">
        <v>837.80398099999991</v>
      </c>
      <c r="M15" s="93">
        <v>0</v>
      </c>
      <c r="N15" s="93">
        <v>1669.248116</v>
      </c>
    </row>
    <row r="16" spans="1:14" s="114" customFormat="1" x14ac:dyDescent="0.2">
      <c r="A16" s="25" t="s">
        <v>392</v>
      </c>
      <c r="B16" s="25" t="s">
        <v>200</v>
      </c>
      <c r="C16" s="12">
        <v>167494.46975204145</v>
      </c>
      <c r="D16" s="97"/>
      <c r="E16" s="93">
        <v>-13806.389345466316</v>
      </c>
      <c r="F16" s="93">
        <v>181300.85909750775</v>
      </c>
      <c r="G16" s="93">
        <v>2018.9961409997713</v>
      </c>
      <c r="H16" s="93">
        <v>0</v>
      </c>
      <c r="I16" s="93">
        <v>0</v>
      </c>
      <c r="J16" s="93">
        <v>28907.765049687572</v>
      </c>
      <c r="K16" s="93">
        <v>126114.84905539131</v>
      </c>
      <c r="L16" s="93">
        <v>15842.836364999999</v>
      </c>
      <c r="M16" s="93">
        <v>0</v>
      </c>
      <c r="N16" s="93">
        <v>8416.4124864290843</v>
      </c>
    </row>
    <row r="17" spans="1:14" s="114" customFormat="1" x14ac:dyDescent="0.2">
      <c r="A17" s="25" t="s">
        <v>393</v>
      </c>
      <c r="B17" s="25" t="s">
        <v>217</v>
      </c>
      <c r="C17" s="12">
        <v>3724.2160379711909</v>
      </c>
      <c r="D17" s="97"/>
      <c r="E17" s="93">
        <v>0</v>
      </c>
      <c r="F17" s="93">
        <v>3724.2160379711909</v>
      </c>
      <c r="G17" s="93">
        <v>-20029.110245219799</v>
      </c>
      <c r="H17" s="93">
        <v>0</v>
      </c>
      <c r="I17" s="93">
        <v>0</v>
      </c>
      <c r="J17" s="93">
        <v>2532.4314979043938</v>
      </c>
      <c r="K17" s="93">
        <v>21227.733617286594</v>
      </c>
      <c r="L17" s="93">
        <v>-32.474972000000001</v>
      </c>
      <c r="M17" s="93">
        <v>0</v>
      </c>
      <c r="N17" s="93">
        <v>25.636139999999997</v>
      </c>
    </row>
    <row r="18" spans="1:14" s="96" customFormat="1" x14ac:dyDescent="0.2">
      <c r="A18" s="27" t="s">
        <v>394</v>
      </c>
      <c r="B18" s="27" t="s">
        <v>201</v>
      </c>
      <c r="C18" s="16">
        <v>10410357.83753288</v>
      </c>
      <c r="D18" s="97"/>
      <c r="E18" s="16">
        <v>-620839.34552342258</v>
      </c>
      <c r="F18" s="16">
        <v>11031197.183056302</v>
      </c>
      <c r="G18" s="16">
        <v>-3288.0779441919249</v>
      </c>
      <c r="H18" s="16">
        <v>0</v>
      </c>
      <c r="I18" s="16">
        <v>0</v>
      </c>
      <c r="J18" s="16">
        <v>3501050.8736284808</v>
      </c>
      <c r="K18" s="16">
        <v>4524446.1538365716</v>
      </c>
      <c r="L18" s="16">
        <v>2792725.1047370001</v>
      </c>
      <c r="M18" s="16">
        <v>0</v>
      </c>
      <c r="N18" s="16">
        <v>216263.12879844109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5258069.8142325329</v>
      </c>
      <c r="D20" s="97"/>
      <c r="E20" s="93">
        <v>96503.017930869508</v>
      </c>
      <c r="F20" s="93">
        <v>-5354572.8321634028</v>
      </c>
      <c r="G20" s="93">
        <v>0</v>
      </c>
      <c r="H20" s="93">
        <v>0</v>
      </c>
      <c r="I20" s="93">
        <v>0</v>
      </c>
      <c r="J20" s="93">
        <v>-1989253.7484704</v>
      </c>
      <c r="K20" s="93">
        <v>-3365319.0836930033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1572408.9267821347</v>
      </c>
      <c r="D21" s="97"/>
      <c r="E21" s="93">
        <v>-8910.2421856080655</v>
      </c>
      <c r="F21" s="93">
        <v>1581319.1689677427</v>
      </c>
      <c r="G21" s="93">
        <v>0</v>
      </c>
      <c r="H21" s="93">
        <v>0</v>
      </c>
      <c r="I21" s="93">
        <v>0</v>
      </c>
      <c r="J21" s="93">
        <v>167271.72808161724</v>
      </c>
      <c r="K21" s="93">
        <v>1414047.4408861254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3685660.8874503979</v>
      </c>
      <c r="D22" s="116"/>
      <c r="E22" s="115">
        <v>87592.775745261446</v>
      </c>
      <c r="F22" s="115">
        <v>-3773253.6631956603</v>
      </c>
      <c r="G22" s="115">
        <v>0</v>
      </c>
      <c r="H22" s="115">
        <v>0</v>
      </c>
      <c r="I22" s="115">
        <v>0</v>
      </c>
      <c r="J22" s="115">
        <v>-1821982.0203887827</v>
      </c>
      <c r="K22" s="115">
        <v>-1951271.6428068778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19550.613774743808</v>
      </c>
      <c r="D23" s="97"/>
      <c r="E23" s="93">
        <v>0</v>
      </c>
      <c r="F23" s="93">
        <v>-19550.613774743808</v>
      </c>
      <c r="G23" s="93">
        <v>0</v>
      </c>
      <c r="H23" s="93">
        <v>0</v>
      </c>
      <c r="I23" s="93">
        <v>0</v>
      </c>
      <c r="J23" s="93">
        <v>27708.911652926941</v>
      </c>
      <c r="K23" s="93">
        <v>-47259.525427670749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-2214931.3233670131</v>
      </c>
      <c r="D24" s="97"/>
      <c r="E24" s="93">
        <v>341487.61253499996</v>
      </c>
      <c r="F24" s="93">
        <v>-2556418.935902013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-2443689.7968279999</v>
      </c>
      <c r="M24" s="93">
        <v>0</v>
      </c>
      <c r="N24" s="93">
        <v>-112729.13907401325</v>
      </c>
    </row>
    <row r="25" spans="1:14" s="114" customFormat="1" x14ac:dyDescent="0.2">
      <c r="A25" s="25" t="s">
        <v>397</v>
      </c>
      <c r="B25" s="25" t="s">
        <v>53</v>
      </c>
      <c r="C25" s="12">
        <v>-909161.4931589464</v>
      </c>
      <c r="D25" s="97"/>
      <c r="E25" s="93">
        <v>30697.551461470051</v>
      </c>
      <c r="F25" s="93">
        <v>-939859.04462041648</v>
      </c>
      <c r="G25" s="93">
        <v>-22938.331559946517</v>
      </c>
      <c r="H25" s="93">
        <v>0</v>
      </c>
      <c r="I25" s="93">
        <v>0</v>
      </c>
      <c r="J25" s="93">
        <v>-271930.59363199997</v>
      </c>
      <c r="K25" s="93">
        <v>-451932.90954079141</v>
      </c>
      <c r="L25" s="93">
        <v>-161278.36725700001</v>
      </c>
      <c r="M25" s="93">
        <v>0</v>
      </c>
      <c r="N25" s="93">
        <v>-31778.842630678628</v>
      </c>
    </row>
    <row r="26" spans="1:14" s="114" customFormat="1" x14ac:dyDescent="0.2">
      <c r="A26" s="25" t="s">
        <v>363</v>
      </c>
      <c r="B26" s="25" t="s">
        <v>174</v>
      </c>
      <c r="C26" s="12">
        <v>-776532.87789255544</v>
      </c>
      <c r="D26" s="97"/>
      <c r="E26" s="93">
        <v>1999.1714909999998</v>
      </c>
      <c r="F26" s="93">
        <v>-778532.04938355542</v>
      </c>
      <c r="G26" s="93">
        <v>-35986.399034999995</v>
      </c>
      <c r="H26" s="93">
        <v>0</v>
      </c>
      <c r="I26" s="93">
        <v>0</v>
      </c>
      <c r="J26" s="93">
        <v>-225405.84773335722</v>
      </c>
      <c r="K26" s="93">
        <v>-402908.33937419805</v>
      </c>
      <c r="L26" s="93">
        <v>-93482.035352999999</v>
      </c>
      <c r="M26" s="93">
        <v>0</v>
      </c>
      <c r="N26" s="93">
        <v>-20749.427887999998</v>
      </c>
    </row>
    <row r="27" spans="1:14" s="114" customFormat="1" x14ac:dyDescent="0.2">
      <c r="A27" s="25" t="s">
        <v>274</v>
      </c>
      <c r="B27" s="25" t="s">
        <v>52</v>
      </c>
      <c r="C27" s="12">
        <v>-494796.74833799049</v>
      </c>
      <c r="D27" s="97"/>
      <c r="E27" s="93">
        <v>73040.652747714295</v>
      </c>
      <c r="F27" s="93">
        <v>-567837.4010857048</v>
      </c>
      <c r="G27" s="93">
        <v>-9268.3767530454152</v>
      </c>
      <c r="H27" s="93">
        <v>0</v>
      </c>
      <c r="I27" s="93">
        <v>0</v>
      </c>
      <c r="J27" s="93">
        <v>-296285.43800507183</v>
      </c>
      <c r="K27" s="93">
        <v>-243713.01194964038</v>
      </c>
      <c r="L27" s="93">
        <v>-9337.8605810000172</v>
      </c>
      <c r="M27" s="93">
        <v>0</v>
      </c>
      <c r="N27" s="93">
        <v>-9232.7137969471769</v>
      </c>
    </row>
    <row r="28" spans="1:14" s="114" customFormat="1" x14ac:dyDescent="0.2">
      <c r="A28" s="25" t="s">
        <v>398</v>
      </c>
      <c r="B28" s="25" t="s">
        <v>219</v>
      </c>
      <c r="C28" s="12">
        <v>-1264136.8898976836</v>
      </c>
      <c r="D28" s="97"/>
      <c r="E28" s="93">
        <v>1775.1459069999999</v>
      </c>
      <c r="F28" s="93">
        <v>-1265912.0358046836</v>
      </c>
      <c r="G28" s="93">
        <v>0</v>
      </c>
      <c r="H28" s="93">
        <v>0</v>
      </c>
      <c r="I28" s="93">
        <v>0</v>
      </c>
      <c r="J28" s="93">
        <v>-296240.27363367617</v>
      </c>
      <c r="K28" s="93">
        <v>-966777.82543200732</v>
      </c>
      <c r="L28" s="93">
        <v>-2893.9367389999998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89359.390568590621</v>
      </c>
      <c r="D29" s="97"/>
      <c r="E29" s="93">
        <v>0</v>
      </c>
      <c r="F29" s="93">
        <v>-89359.390568590621</v>
      </c>
      <c r="G29" s="93">
        <v>0</v>
      </c>
      <c r="H29" s="93">
        <v>0</v>
      </c>
      <c r="I29" s="93">
        <v>0</v>
      </c>
      <c r="J29" s="93">
        <v>-3981.4596895565874</v>
      </c>
      <c r="K29" s="93">
        <v>-85223.645166034024</v>
      </c>
      <c r="L29" s="93">
        <v>-154.28571299999999</v>
      </c>
      <c r="M29" s="93">
        <v>0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27860.584927194828</v>
      </c>
      <c r="D30" s="97"/>
      <c r="E30" s="93">
        <v>0</v>
      </c>
      <c r="F30" s="93">
        <v>-27860.584927194828</v>
      </c>
      <c r="G30" s="93">
        <v>-590.290436</v>
      </c>
      <c r="H30" s="93">
        <v>0</v>
      </c>
      <c r="I30" s="93">
        <v>0</v>
      </c>
      <c r="J30" s="93">
        <v>-3286.6662514819227</v>
      </c>
      <c r="K30" s="93">
        <v>-14519.402314940673</v>
      </c>
      <c r="L30" s="93">
        <v>-8363.8583747722314</v>
      </c>
      <c r="M30" s="93">
        <v>0</v>
      </c>
      <c r="N30" s="93">
        <v>-1100.3675499999999</v>
      </c>
    </row>
    <row r="31" spans="1:14" s="114" customFormat="1" x14ac:dyDescent="0.2">
      <c r="A31" s="25" t="s">
        <v>399</v>
      </c>
      <c r="B31" s="25" t="s">
        <v>220</v>
      </c>
      <c r="C31" s="12">
        <v>-342087.69641416363</v>
      </c>
      <c r="D31" s="97"/>
      <c r="E31" s="93">
        <v>77657.649651</v>
      </c>
      <c r="F31" s="93">
        <v>-419745.34606516361</v>
      </c>
      <c r="G31" s="93">
        <v>-3.4817149999999999</v>
      </c>
      <c r="H31" s="93">
        <v>0</v>
      </c>
      <c r="I31" s="93">
        <v>0</v>
      </c>
      <c r="J31" s="93">
        <v>-226714.38844139632</v>
      </c>
      <c r="K31" s="93">
        <v>-191789.77050676729</v>
      </c>
      <c r="L31" s="93">
        <v>-1200.693033</v>
      </c>
      <c r="M31" s="93">
        <v>0</v>
      </c>
      <c r="N31" s="93">
        <v>-37.012369</v>
      </c>
    </row>
    <row r="32" spans="1:14" s="114" customFormat="1" x14ac:dyDescent="0.2">
      <c r="A32" s="25" t="s">
        <v>281</v>
      </c>
      <c r="B32" s="25" t="s">
        <v>59</v>
      </c>
      <c r="C32" s="12">
        <v>-68952.10656171164</v>
      </c>
      <c r="D32" s="97"/>
      <c r="E32" s="93">
        <v>6606.2262758286597</v>
      </c>
      <c r="F32" s="93">
        <v>-75558.332837540293</v>
      </c>
      <c r="G32" s="93">
        <v>-56914.196507828659</v>
      </c>
      <c r="H32" s="93">
        <v>0</v>
      </c>
      <c r="I32" s="93">
        <v>0</v>
      </c>
      <c r="J32" s="93">
        <v>-11.355746081497436</v>
      </c>
      <c r="K32" s="93">
        <v>-2044.5476241136564</v>
      </c>
      <c r="L32" s="93">
        <v>-3193.5155359999999</v>
      </c>
      <c r="M32" s="93">
        <v>0</v>
      </c>
      <c r="N32" s="93">
        <v>-13394.717423516482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7280.2002466850536</v>
      </c>
      <c r="D34" s="97"/>
      <c r="E34" s="93">
        <v>0</v>
      </c>
      <c r="F34" s="93">
        <v>-7280.2002466850536</v>
      </c>
      <c r="G34" s="93">
        <v>-20.051628999999998</v>
      </c>
      <c r="H34" s="93">
        <v>0</v>
      </c>
      <c r="I34" s="93">
        <v>0</v>
      </c>
      <c r="J34" s="93">
        <v>-3345.9776555489448</v>
      </c>
      <c r="K34" s="93">
        <v>-2410.2264081361091</v>
      </c>
      <c r="L34" s="93">
        <v>-171.45164</v>
      </c>
      <c r="M34" s="93">
        <v>0</v>
      </c>
      <c r="N34" s="93">
        <v>-1332.4929139999999</v>
      </c>
    </row>
    <row r="35" spans="1:14" s="114" customFormat="1" x14ac:dyDescent="0.2">
      <c r="A35" s="27" t="s">
        <v>380</v>
      </c>
      <c r="B35" s="27" t="s">
        <v>203</v>
      </c>
      <c r="C35" s="16">
        <v>-9900310.8125976752</v>
      </c>
      <c r="D35" s="97"/>
      <c r="E35" s="16">
        <v>620856.78581427457</v>
      </c>
      <c r="F35" s="16">
        <v>-10521167.598411951</v>
      </c>
      <c r="G35" s="16">
        <v>-125721.12763582058</v>
      </c>
      <c r="H35" s="16">
        <v>0</v>
      </c>
      <c r="I35" s="16">
        <v>0</v>
      </c>
      <c r="J35" s="16">
        <v>-3121475.109524027</v>
      </c>
      <c r="K35" s="16">
        <v>-4359850.8465511771</v>
      </c>
      <c r="L35" s="16">
        <v>-2723765.801054772</v>
      </c>
      <c r="M35" s="16">
        <v>0</v>
      </c>
      <c r="N35" s="16">
        <v>-190354.71364615555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510047.02493520454</v>
      </c>
      <c r="D37" s="116"/>
      <c r="E37" s="16">
        <v>17.440290851984173</v>
      </c>
      <c r="F37" s="16">
        <v>510029.58464435115</v>
      </c>
      <c r="G37" s="16">
        <v>-129009.20558001251</v>
      </c>
      <c r="H37" s="16">
        <v>0</v>
      </c>
      <c r="I37" s="16">
        <v>0</v>
      </c>
      <c r="J37" s="16">
        <v>379575.76410445385</v>
      </c>
      <c r="K37" s="16">
        <v>164595.30728539452</v>
      </c>
      <c r="L37" s="16">
        <v>68959.303682228085</v>
      </c>
      <c r="M37" s="16">
        <v>0</v>
      </c>
      <c r="N37" s="16">
        <v>25908.415152285539</v>
      </c>
    </row>
    <row r="38" spans="1:14" s="114" customFormat="1" x14ac:dyDescent="0.2">
      <c r="A38" s="25" t="s">
        <v>284</v>
      </c>
      <c r="B38" s="25" t="s">
        <v>62</v>
      </c>
      <c r="C38" s="12">
        <v>-115204.23569634632</v>
      </c>
      <c r="D38" s="97"/>
      <c r="E38" s="93">
        <v>0</v>
      </c>
      <c r="F38" s="93">
        <v>-115204.23569634632</v>
      </c>
      <c r="G38" s="93">
        <v>-35449.16153862916</v>
      </c>
      <c r="H38" s="93">
        <v>0</v>
      </c>
      <c r="I38" s="93">
        <v>0</v>
      </c>
      <c r="J38" s="93">
        <v>-1257.8267588058079</v>
      </c>
      <c r="K38" s="93">
        <v>-53799.340029911364</v>
      </c>
      <c r="L38" s="93">
        <v>-8569.6170000000002</v>
      </c>
      <c r="M38" s="93">
        <v>0</v>
      </c>
      <c r="N38" s="93">
        <v>-16128.290368999998</v>
      </c>
    </row>
    <row r="39" spans="1:14" s="114" customFormat="1" x14ac:dyDescent="0.2">
      <c r="A39" s="27" t="s">
        <v>403</v>
      </c>
      <c r="B39" s="27" t="s">
        <v>222</v>
      </c>
      <c r="C39" s="16">
        <v>394842.78923885821</v>
      </c>
      <c r="D39" s="116"/>
      <c r="E39" s="16">
        <v>17.440290851984173</v>
      </c>
      <c r="F39" s="16">
        <v>394825.34894800483</v>
      </c>
      <c r="G39" s="16">
        <v>-164458.36711864168</v>
      </c>
      <c r="H39" s="16">
        <v>0</v>
      </c>
      <c r="I39" s="16">
        <v>0</v>
      </c>
      <c r="J39" s="16">
        <v>378317.93734564807</v>
      </c>
      <c r="K39" s="16">
        <v>110795.96725548315</v>
      </c>
      <c r="L39" s="16">
        <v>60389.686682228086</v>
      </c>
      <c r="M39" s="16">
        <v>0</v>
      </c>
      <c r="N39" s="16">
        <v>9780.1247832855406</v>
      </c>
    </row>
    <row r="40" spans="1:14" s="114" customFormat="1" x14ac:dyDescent="0.2">
      <c r="A40" s="25" t="s">
        <v>404</v>
      </c>
      <c r="B40" s="25" t="s">
        <v>223</v>
      </c>
      <c r="C40" s="12">
        <v>0</v>
      </c>
      <c r="D40" s="97"/>
      <c r="E40" s="93">
        <v>0</v>
      </c>
      <c r="F40" s="93">
        <v>0</v>
      </c>
      <c r="G40" s="93">
        <v>0</v>
      </c>
      <c r="H40" s="93">
        <v>0</v>
      </c>
      <c r="I40" s="93">
        <v>0</v>
      </c>
      <c r="J40" s="93">
        <v>0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394842.78923885821</v>
      </c>
      <c r="D41" s="116"/>
      <c r="E41" s="16">
        <v>17.440290851984173</v>
      </c>
      <c r="F41" s="16">
        <v>394825.34894800483</v>
      </c>
      <c r="G41" s="16">
        <v>-164458.36711864168</v>
      </c>
      <c r="H41" s="16">
        <v>0</v>
      </c>
      <c r="I41" s="16">
        <v>0</v>
      </c>
      <c r="J41" s="16">
        <v>378317.93734564807</v>
      </c>
      <c r="K41" s="16">
        <v>110795.96725548315</v>
      </c>
      <c r="L41" s="16">
        <v>60389.686682228086</v>
      </c>
      <c r="M41" s="16">
        <v>0</v>
      </c>
      <c r="N41" s="16">
        <v>9780.1247832855406</v>
      </c>
    </row>
    <row r="42" spans="1:14" s="114" customFormat="1" x14ac:dyDescent="0.2">
      <c r="A42" s="25" t="s">
        <v>406</v>
      </c>
      <c r="B42" s="25" t="s">
        <v>225</v>
      </c>
      <c r="C42" s="12">
        <v>394539.77576998353</v>
      </c>
      <c r="D42" s="97"/>
      <c r="E42" s="93">
        <v>-285.57317802128773</v>
      </c>
      <c r="F42" s="93">
        <v>394825.34894800483</v>
      </c>
      <c r="G42" s="93">
        <v>-164458.36711864168</v>
      </c>
      <c r="H42" s="93">
        <v>0</v>
      </c>
      <c r="I42" s="93">
        <v>0</v>
      </c>
      <c r="J42" s="93">
        <v>378317.93734564807</v>
      </c>
      <c r="K42" s="93">
        <v>110795.96725548315</v>
      </c>
      <c r="L42" s="93">
        <v>60389.686682228086</v>
      </c>
      <c r="M42" s="93">
        <v>0</v>
      </c>
      <c r="N42" s="93">
        <v>9780.1247832855406</v>
      </c>
    </row>
    <row r="43" spans="1:14" s="114" customFormat="1" x14ac:dyDescent="0.2">
      <c r="A43" s="25" t="s">
        <v>407</v>
      </c>
      <c r="B43" s="25" t="s">
        <v>226</v>
      </c>
      <c r="C43" s="12">
        <v>303.0134688732719</v>
      </c>
      <c r="D43" s="97"/>
      <c r="E43" s="93">
        <v>303.0134688732719</v>
      </c>
      <c r="F43" s="93">
        <v>0</v>
      </c>
      <c r="G43" s="93">
        <v>0</v>
      </c>
      <c r="H43" s="93">
        <v>0</v>
      </c>
      <c r="I43" s="93">
        <v>0</v>
      </c>
      <c r="J43" s="93">
        <v>0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28"/>
      <c r="B47" s="128"/>
      <c r="C47" s="130">
        <v>43008</v>
      </c>
      <c r="D47" s="128"/>
      <c r="E47" s="128" t="s">
        <v>237</v>
      </c>
      <c r="F47" s="128" t="s">
        <v>238</v>
      </c>
      <c r="G47" s="128" t="s">
        <v>239</v>
      </c>
      <c r="H47" s="132" t="s">
        <v>240</v>
      </c>
      <c r="I47" s="133"/>
      <c r="J47" s="132" t="s">
        <v>241</v>
      </c>
      <c r="K47" s="133"/>
      <c r="L47" s="134" t="s">
        <v>242</v>
      </c>
      <c r="M47" s="132"/>
      <c r="N47" s="132"/>
    </row>
    <row r="48" spans="1:14" ht="14.25" thickTop="1" thickBot="1" x14ac:dyDescent="0.25">
      <c r="A48" s="129"/>
      <c r="B48" s="129"/>
      <c r="C48" s="131"/>
      <c r="D48" s="129"/>
      <c r="E48" s="129"/>
      <c r="F48" s="129"/>
      <c r="G48" s="129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8668155.6512802858</v>
      </c>
      <c r="D49" s="97"/>
      <c r="E49" s="93">
        <v>-46852.106893050004</v>
      </c>
      <c r="F49" s="93">
        <v>8715007.7581733353</v>
      </c>
      <c r="G49" s="93">
        <v>0</v>
      </c>
      <c r="H49" s="93">
        <v>0</v>
      </c>
      <c r="I49" s="93">
        <v>0</v>
      </c>
      <c r="J49" s="93">
        <v>3313706.4652992981</v>
      </c>
      <c r="K49" s="93">
        <v>5401301.2928740373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1580492.3444459704</v>
      </c>
      <c r="D50" s="97"/>
      <c r="E50" s="93">
        <v>30861.478967175597</v>
      </c>
      <c r="F50" s="93">
        <v>-1611353.823413146</v>
      </c>
      <c r="G50" s="93">
        <v>0</v>
      </c>
      <c r="H50" s="93">
        <v>0</v>
      </c>
      <c r="I50" s="93">
        <v>0</v>
      </c>
      <c r="J50" s="93">
        <v>-94117.565741445855</v>
      </c>
      <c r="K50" s="93">
        <v>-1517236.2576717001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7087663.3068343159</v>
      </c>
      <c r="D51" s="97"/>
      <c r="E51" s="115">
        <v>-15990.627925874407</v>
      </c>
      <c r="F51" s="115">
        <v>7103653.9347601896</v>
      </c>
      <c r="G51" s="115">
        <v>0</v>
      </c>
      <c r="H51" s="115">
        <v>0</v>
      </c>
      <c r="I51" s="115">
        <v>0</v>
      </c>
      <c r="J51" s="115">
        <v>3219588.8995578522</v>
      </c>
      <c r="K51" s="115">
        <v>3884065.0352023374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285253.10107316542</v>
      </c>
      <c r="D52" s="97"/>
      <c r="E52" s="93">
        <v>-4371.6976135590494</v>
      </c>
      <c r="F52" s="93">
        <v>289624.79868672445</v>
      </c>
      <c r="G52" s="93">
        <v>0</v>
      </c>
      <c r="H52" s="93">
        <v>0</v>
      </c>
      <c r="I52" s="93">
        <v>0</v>
      </c>
      <c r="J52" s="93">
        <v>14966.036957999999</v>
      </c>
      <c r="K52" s="93">
        <v>266622.99550944526</v>
      </c>
      <c r="L52" s="93">
        <v>81.098709999999997</v>
      </c>
      <c r="M52" s="93">
        <v>0</v>
      </c>
      <c r="N52" s="93">
        <v>7954.6675092792175</v>
      </c>
    </row>
    <row r="53" spans="1:14" x14ac:dyDescent="0.2">
      <c r="A53" s="25" t="s">
        <v>387</v>
      </c>
      <c r="B53" s="25" t="s">
        <v>213</v>
      </c>
      <c r="C53" s="12">
        <v>1920394.7661190983</v>
      </c>
      <c r="D53" s="97"/>
      <c r="E53" s="93">
        <v>-503238.02005560504</v>
      </c>
      <c r="F53" s="93">
        <v>2423632.7861747034</v>
      </c>
      <c r="G53" s="93">
        <v>0</v>
      </c>
      <c r="H53" s="93">
        <v>0</v>
      </c>
      <c r="I53" s="93">
        <v>0</v>
      </c>
      <c r="J53" s="93">
        <v>661.12867827772607</v>
      </c>
      <c r="K53" s="93">
        <v>6.7033746622783896</v>
      </c>
      <c r="L53" s="93">
        <v>2292964.1082699997</v>
      </c>
      <c r="M53" s="93">
        <v>0</v>
      </c>
      <c r="N53" s="93">
        <v>130000.8458517635</v>
      </c>
    </row>
    <row r="54" spans="1:14" x14ac:dyDescent="0.2">
      <c r="A54" s="25" t="s">
        <v>279</v>
      </c>
      <c r="B54" s="25" t="s">
        <v>57</v>
      </c>
      <c r="C54" s="12">
        <v>582.5171199046581</v>
      </c>
      <c r="D54" s="97"/>
      <c r="E54" s="93">
        <v>0</v>
      </c>
      <c r="F54" s="93">
        <v>582.5171199046581</v>
      </c>
      <c r="G54" s="93">
        <v>-4848.1831200320448</v>
      </c>
      <c r="H54" s="93">
        <v>0</v>
      </c>
      <c r="I54" s="93">
        <v>0</v>
      </c>
      <c r="J54" s="93">
        <v>425.34201899999999</v>
      </c>
      <c r="K54" s="93">
        <v>87.393752936703294</v>
      </c>
      <c r="L54" s="93">
        <v>0</v>
      </c>
      <c r="M54" s="93">
        <v>0</v>
      </c>
      <c r="N54" s="93">
        <v>4917.9644680000001</v>
      </c>
    </row>
    <row r="55" spans="1:14" x14ac:dyDescent="0.2">
      <c r="A55" s="25" t="s">
        <v>280</v>
      </c>
      <c r="B55" s="25" t="s">
        <v>58</v>
      </c>
      <c r="C55" s="12">
        <v>409236.72079262033</v>
      </c>
      <c r="D55" s="97"/>
      <c r="E55" s="93">
        <v>0</v>
      </c>
      <c r="F55" s="93">
        <v>409236.72079262033</v>
      </c>
      <c r="G55" s="93">
        <v>0</v>
      </c>
      <c r="H55" s="93">
        <v>0</v>
      </c>
      <c r="I55" s="93">
        <v>0</v>
      </c>
      <c r="J55" s="93">
        <v>339122.13597504323</v>
      </c>
      <c r="K55" s="93">
        <v>70114.584817577095</v>
      </c>
      <c r="L55" s="93">
        <v>0</v>
      </c>
      <c r="M55" s="93">
        <v>0</v>
      </c>
      <c r="N55" s="93">
        <v>0</v>
      </c>
    </row>
    <row r="56" spans="1:14" x14ac:dyDescent="0.2">
      <c r="A56" s="25" t="s">
        <v>388</v>
      </c>
      <c r="B56" s="25" t="s">
        <v>196</v>
      </c>
      <c r="C56" s="12">
        <v>362623.2939384419</v>
      </c>
      <c r="D56" s="97"/>
      <c r="E56" s="93">
        <v>0</v>
      </c>
      <c r="F56" s="93">
        <v>362623.2939384419</v>
      </c>
      <c r="G56" s="93">
        <v>4106.7438350000002</v>
      </c>
      <c r="H56" s="93">
        <v>0</v>
      </c>
      <c r="I56" s="93">
        <v>0</v>
      </c>
      <c r="J56" s="93">
        <v>168218.18025729229</v>
      </c>
      <c r="K56" s="93">
        <v>179147.7722731496</v>
      </c>
      <c r="L56" s="93">
        <v>11150.597572999999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7154.087526403614</v>
      </c>
      <c r="D57" s="97"/>
      <c r="E57" s="93">
        <v>0</v>
      </c>
      <c r="F57" s="93">
        <v>7154.087526403614</v>
      </c>
      <c r="G57" s="93">
        <v>7154.087526403614</v>
      </c>
      <c r="H57" s="93">
        <v>0</v>
      </c>
      <c r="I57" s="93">
        <v>0</v>
      </c>
      <c r="J57" s="93">
        <v>0</v>
      </c>
      <c r="K57" s="93">
        <v>0</v>
      </c>
      <c r="L57" s="93">
        <v>0</v>
      </c>
      <c r="M57" s="93">
        <v>0</v>
      </c>
      <c r="N57" s="93">
        <v>0</v>
      </c>
    </row>
    <row r="58" spans="1:14" x14ac:dyDescent="0.2">
      <c r="A58" s="25" t="s">
        <v>390</v>
      </c>
      <c r="B58" s="25" t="s">
        <v>198</v>
      </c>
      <c r="C58" s="12">
        <v>7990.1182782184769</v>
      </c>
      <c r="D58" s="97"/>
      <c r="E58" s="93">
        <v>0</v>
      </c>
      <c r="F58" s="93">
        <v>7990.1182782184769</v>
      </c>
      <c r="G58" s="93">
        <v>-162.34503899999999</v>
      </c>
      <c r="H58" s="93">
        <v>0</v>
      </c>
      <c r="I58" s="93">
        <v>0</v>
      </c>
      <c r="J58" s="93">
        <v>-54.654053999999995</v>
      </c>
      <c r="K58" s="93">
        <v>8189.1707352184776</v>
      </c>
      <c r="L58" s="93">
        <v>22.830012999999997</v>
      </c>
      <c r="M58" s="93">
        <v>0</v>
      </c>
      <c r="N58" s="93">
        <v>-4.8833769999999994</v>
      </c>
    </row>
    <row r="59" spans="1:14" x14ac:dyDescent="0.2">
      <c r="A59" s="25" t="s">
        <v>391</v>
      </c>
      <c r="B59" s="25" t="s">
        <v>215</v>
      </c>
      <c r="C59" s="12">
        <v>2719.419094319328</v>
      </c>
      <c r="D59" s="97"/>
      <c r="E59" s="93">
        <v>-8177.1778326806725</v>
      </c>
      <c r="F59" s="93">
        <v>10896.596927000001</v>
      </c>
      <c r="G59" s="93">
        <v>0</v>
      </c>
      <c r="H59" s="93">
        <v>0</v>
      </c>
      <c r="I59" s="93">
        <v>0</v>
      </c>
      <c r="J59" s="93">
        <v>925.58778299999972</v>
      </c>
      <c r="K59" s="93">
        <v>7380.2279079999998</v>
      </c>
      <c r="L59" s="93">
        <v>1139.4112279999999</v>
      </c>
      <c r="M59" s="93">
        <v>0</v>
      </c>
      <c r="N59" s="93">
        <v>1451.3700079999999</v>
      </c>
    </row>
    <row r="60" spans="1:14" x14ac:dyDescent="0.2">
      <c r="A60" s="25" t="s">
        <v>392</v>
      </c>
      <c r="B60" s="25" t="s">
        <v>200</v>
      </c>
      <c r="C60" s="12">
        <v>300023.43596775085</v>
      </c>
      <c r="D60" s="97"/>
      <c r="E60" s="93">
        <v>-12745.84047177379</v>
      </c>
      <c r="F60" s="93">
        <v>312769.27643952466</v>
      </c>
      <c r="G60" s="93">
        <v>3647.226679223786</v>
      </c>
      <c r="H60" s="93">
        <v>0</v>
      </c>
      <c r="I60" s="93">
        <v>0</v>
      </c>
      <c r="J60" s="93">
        <v>101753.29283008819</v>
      </c>
      <c r="K60" s="93">
        <v>147094.2639184726</v>
      </c>
      <c r="L60" s="93">
        <v>13507.400062999999</v>
      </c>
      <c r="M60" s="93">
        <v>0</v>
      </c>
      <c r="N60" s="93">
        <v>46767.092948740137</v>
      </c>
    </row>
    <row r="61" spans="1:14" x14ac:dyDescent="0.2">
      <c r="A61" s="25" t="s">
        <v>393</v>
      </c>
      <c r="B61" s="25" t="s">
        <v>217</v>
      </c>
      <c r="C61" s="12">
        <v>-7699.4538187009803</v>
      </c>
      <c r="D61" s="97"/>
      <c r="E61" s="93">
        <v>0</v>
      </c>
      <c r="F61" s="93">
        <v>-7699.4538187009803</v>
      </c>
      <c r="G61" s="93">
        <v>-5570.4002766305375</v>
      </c>
      <c r="H61" s="93">
        <v>0</v>
      </c>
      <c r="I61" s="93">
        <v>0</v>
      </c>
      <c r="J61" s="93">
        <v>-563.70292743032337</v>
      </c>
      <c r="K61" s="93">
        <v>-1496.752248640119</v>
      </c>
      <c r="L61" s="93">
        <v>-37.498033</v>
      </c>
      <c r="M61" s="93">
        <v>0</v>
      </c>
      <c r="N61" s="93">
        <v>-31.100332999999999</v>
      </c>
    </row>
    <row r="62" spans="1:14" x14ac:dyDescent="0.2">
      <c r="A62" s="27" t="s">
        <v>394</v>
      </c>
      <c r="B62" s="27" t="s">
        <v>201</v>
      </c>
      <c r="C62" s="16">
        <v>10375941.312925534</v>
      </c>
      <c r="D62" s="97"/>
      <c r="E62" s="16">
        <v>-544523.36389949289</v>
      </c>
      <c r="F62" s="16">
        <v>10920464.67682503</v>
      </c>
      <c r="G62" s="16">
        <v>4327.1296049648181</v>
      </c>
      <c r="H62" s="16">
        <v>0</v>
      </c>
      <c r="I62" s="16">
        <v>0</v>
      </c>
      <c r="J62" s="16">
        <v>3845042.2470771237</v>
      </c>
      <c r="K62" s="16">
        <v>4561211.3952431595</v>
      </c>
      <c r="L62" s="16">
        <v>2318827.9478239999</v>
      </c>
      <c r="M62" s="16">
        <v>0</v>
      </c>
      <c r="N62" s="16">
        <v>191055.95707578285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5115340.8245625133</v>
      </c>
      <c r="D64" s="97"/>
      <c r="E64" s="93">
        <v>80042.488602394951</v>
      </c>
      <c r="F64" s="93">
        <v>-5195383.3131649084</v>
      </c>
      <c r="G64" s="93">
        <v>0</v>
      </c>
      <c r="H64" s="93">
        <v>0</v>
      </c>
      <c r="I64" s="93">
        <v>0</v>
      </c>
      <c r="J64" s="93">
        <v>-2146559.2753983308</v>
      </c>
      <c r="K64" s="93">
        <v>-3048824.0377665772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1181660.0244852765</v>
      </c>
      <c r="D65" s="97"/>
      <c r="E65" s="93">
        <v>-6632.5721101857171</v>
      </c>
      <c r="F65" s="93">
        <v>1188292.5965954622</v>
      </c>
      <c r="G65" s="93">
        <v>0</v>
      </c>
      <c r="H65" s="93">
        <v>0</v>
      </c>
      <c r="I65" s="93">
        <v>0</v>
      </c>
      <c r="J65" s="93">
        <v>136710.05391857037</v>
      </c>
      <c r="K65" s="93">
        <v>1051582.5426768919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3933680.8000772367</v>
      </c>
      <c r="D66" s="116"/>
      <c r="E66" s="115">
        <v>73409.916492209231</v>
      </c>
      <c r="F66" s="115">
        <v>-4007090.716569446</v>
      </c>
      <c r="G66" s="115">
        <v>0</v>
      </c>
      <c r="H66" s="115">
        <v>0</v>
      </c>
      <c r="I66" s="115">
        <v>0</v>
      </c>
      <c r="J66" s="115">
        <v>-2009849.2214797605</v>
      </c>
      <c r="K66" s="115">
        <v>-1997241.4950896853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235062.26743583009</v>
      </c>
      <c r="D67" s="97"/>
      <c r="E67" s="93">
        <v>0</v>
      </c>
      <c r="F67" s="93">
        <v>-235062.26743583009</v>
      </c>
      <c r="G67" s="93">
        <v>0</v>
      </c>
      <c r="H67" s="93">
        <v>0</v>
      </c>
      <c r="I67" s="93">
        <v>0</v>
      </c>
      <c r="J67" s="93">
        <v>-132540.42795732964</v>
      </c>
      <c r="K67" s="93">
        <v>-102521.83947850045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-1835290.3153848168</v>
      </c>
      <c r="D68" s="97"/>
      <c r="E68" s="93">
        <v>297393.81724921009</v>
      </c>
      <c r="F68" s="93">
        <v>-2132684.1326340269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-2032304.4766900002</v>
      </c>
      <c r="M68" s="93">
        <v>0</v>
      </c>
      <c r="N68" s="93">
        <v>-100379.65594402667</v>
      </c>
    </row>
    <row r="69" spans="1:14" x14ac:dyDescent="0.2">
      <c r="A69" s="25" t="s">
        <v>397</v>
      </c>
      <c r="B69" s="25" t="s">
        <v>53</v>
      </c>
      <c r="C69" s="12">
        <v>-884765.85646071238</v>
      </c>
      <c r="D69" s="97"/>
      <c r="E69" s="93">
        <v>32448.558187740706</v>
      </c>
      <c r="F69" s="93">
        <v>-917214.41464845312</v>
      </c>
      <c r="G69" s="93">
        <v>-30302.024822586634</v>
      </c>
      <c r="H69" s="93">
        <v>0</v>
      </c>
      <c r="I69" s="93">
        <v>0</v>
      </c>
      <c r="J69" s="93">
        <v>-261383.40554061855</v>
      </c>
      <c r="K69" s="93">
        <v>-463827.87893470062</v>
      </c>
      <c r="L69" s="93">
        <v>-131382.23714300001</v>
      </c>
      <c r="M69" s="93">
        <v>0</v>
      </c>
      <c r="N69" s="93">
        <v>-30318.868207547388</v>
      </c>
    </row>
    <row r="70" spans="1:14" x14ac:dyDescent="0.2">
      <c r="A70" s="25" t="s">
        <v>363</v>
      </c>
      <c r="B70" s="25" t="s">
        <v>174</v>
      </c>
      <c r="C70" s="12">
        <v>-739465.5759654853</v>
      </c>
      <c r="D70" s="97"/>
      <c r="E70" s="93">
        <v>1055.605949</v>
      </c>
      <c r="F70" s="93">
        <v>-740521.18191448529</v>
      </c>
      <c r="G70" s="93">
        <v>-31250.056535</v>
      </c>
      <c r="H70" s="93">
        <v>0</v>
      </c>
      <c r="I70" s="93">
        <v>0</v>
      </c>
      <c r="J70" s="93">
        <v>-205961.63843663127</v>
      </c>
      <c r="K70" s="93">
        <v>-393578.96098485391</v>
      </c>
      <c r="L70" s="93">
        <v>-91542.093711000081</v>
      </c>
      <c r="M70" s="93">
        <v>0</v>
      </c>
      <c r="N70" s="93">
        <v>-18188.432247000001</v>
      </c>
    </row>
    <row r="71" spans="1:14" x14ac:dyDescent="0.2">
      <c r="A71" s="25" t="s">
        <v>274</v>
      </c>
      <c r="B71" s="25" t="s">
        <v>52</v>
      </c>
      <c r="C71" s="12">
        <v>-458290.94070971909</v>
      </c>
      <c r="D71" s="97"/>
      <c r="E71" s="93">
        <v>71472.143760999999</v>
      </c>
      <c r="F71" s="93">
        <v>-529763.0844707191</v>
      </c>
      <c r="G71" s="93">
        <v>-13698.893838593802</v>
      </c>
      <c r="H71" s="93">
        <v>0</v>
      </c>
      <c r="I71" s="93">
        <v>0</v>
      </c>
      <c r="J71" s="93">
        <v>-269763.88928848249</v>
      </c>
      <c r="K71" s="93">
        <v>-230262.35693964281</v>
      </c>
      <c r="L71" s="93">
        <v>-7481.616059</v>
      </c>
      <c r="M71" s="93">
        <v>0</v>
      </c>
      <c r="N71" s="93">
        <v>-8556.3283449999999</v>
      </c>
    </row>
    <row r="72" spans="1:14" x14ac:dyDescent="0.2">
      <c r="A72" s="25" t="s">
        <v>398</v>
      </c>
      <c r="B72" s="25" t="s">
        <v>219</v>
      </c>
      <c r="C72" s="12">
        <v>-1257509.7373369562</v>
      </c>
      <c r="D72" s="97"/>
      <c r="E72" s="93">
        <v>2805.1406465590499</v>
      </c>
      <c r="F72" s="93">
        <v>-1260314.8779835152</v>
      </c>
      <c r="G72" s="93">
        <v>0</v>
      </c>
      <c r="H72" s="93">
        <v>0</v>
      </c>
      <c r="I72" s="93">
        <v>0</v>
      </c>
      <c r="J72" s="93">
        <v>-290959.883816079</v>
      </c>
      <c r="K72" s="93">
        <v>-965579.80779643613</v>
      </c>
      <c r="L72" s="93">
        <v>-3775.1863709999998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96965.751091000988</v>
      </c>
      <c r="D73" s="97"/>
      <c r="E73" s="93">
        <v>0</v>
      </c>
      <c r="F73" s="93">
        <v>-96965.751091000988</v>
      </c>
      <c r="G73" s="93">
        <v>0</v>
      </c>
      <c r="H73" s="93">
        <v>0</v>
      </c>
      <c r="I73" s="93">
        <v>0</v>
      </c>
      <c r="J73" s="93">
        <v>-3363.2321425615646</v>
      </c>
      <c r="K73" s="93">
        <v>-93447.809331439421</v>
      </c>
      <c r="L73" s="93">
        <v>-154.28571299999999</v>
      </c>
      <c r="M73" s="93">
        <v>0</v>
      </c>
      <c r="N73" s="93">
        <v>-0.423904</v>
      </c>
    </row>
    <row r="74" spans="1:14" x14ac:dyDescent="0.2">
      <c r="A74" s="25" t="s">
        <v>379</v>
      </c>
      <c r="B74" s="25" t="s">
        <v>202</v>
      </c>
      <c r="C74" s="12">
        <v>-26419.217771246233</v>
      </c>
      <c r="D74" s="97"/>
      <c r="E74" s="93">
        <v>0</v>
      </c>
      <c r="F74" s="93">
        <v>-26419.217771246233</v>
      </c>
      <c r="G74" s="93">
        <v>-437.77395799999999</v>
      </c>
      <c r="H74" s="93">
        <v>0</v>
      </c>
      <c r="I74" s="93">
        <v>0</v>
      </c>
      <c r="J74" s="93">
        <v>-3040.6501954631099</v>
      </c>
      <c r="K74" s="93">
        <v>-15055.603877815982</v>
      </c>
      <c r="L74" s="93">
        <v>-7028.731389967139</v>
      </c>
      <c r="M74" s="93">
        <v>0</v>
      </c>
      <c r="N74" s="93">
        <v>-856.45835</v>
      </c>
    </row>
    <row r="75" spans="1:14" x14ac:dyDescent="0.2">
      <c r="A75" s="25" t="s">
        <v>399</v>
      </c>
      <c r="B75" s="25" t="s">
        <v>220</v>
      </c>
      <c r="C75" s="12">
        <v>-304060.32271762699</v>
      </c>
      <c r="D75" s="97"/>
      <c r="E75" s="93">
        <v>59298.364098999999</v>
      </c>
      <c r="F75" s="93">
        <v>-363358.68681662699</v>
      </c>
      <c r="G75" s="93">
        <v>0</v>
      </c>
      <c r="H75" s="93">
        <v>0</v>
      </c>
      <c r="I75" s="93">
        <v>0</v>
      </c>
      <c r="J75" s="93">
        <v>-205908.75108931866</v>
      </c>
      <c r="K75" s="93">
        <v>-156551.79266930831</v>
      </c>
      <c r="L75" s="93">
        <v>-836.01841000000002</v>
      </c>
      <c r="M75" s="93">
        <v>0</v>
      </c>
      <c r="N75" s="93">
        <v>-62.124648000000001</v>
      </c>
    </row>
    <row r="76" spans="1:14" x14ac:dyDescent="0.2">
      <c r="A76" s="25" t="s">
        <v>281</v>
      </c>
      <c r="B76" s="25" t="s">
        <v>59</v>
      </c>
      <c r="C76" s="12">
        <v>-85605.534708855164</v>
      </c>
      <c r="D76" s="97"/>
      <c r="E76" s="93">
        <v>6683.5178164393401</v>
      </c>
      <c r="F76" s="93">
        <v>-92289.052525294508</v>
      </c>
      <c r="G76" s="93">
        <v>-65801.843640933919</v>
      </c>
      <c r="H76" s="93">
        <v>0</v>
      </c>
      <c r="I76" s="93">
        <v>0</v>
      </c>
      <c r="J76" s="93">
        <v>-108.19156799999999</v>
      </c>
      <c r="K76" s="93">
        <v>-4289.339199547404</v>
      </c>
      <c r="L76" s="93">
        <v>-4300.3083749999996</v>
      </c>
      <c r="M76" s="93">
        <v>0</v>
      </c>
      <c r="N76" s="93">
        <v>-17789.369741813185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20545.930093218147</v>
      </c>
      <c r="D78" s="97"/>
      <c r="E78" s="93">
        <v>0</v>
      </c>
      <c r="F78" s="93">
        <v>-20545.930093218147</v>
      </c>
      <c r="G78" s="93">
        <v>409.95310999999998</v>
      </c>
      <c r="H78" s="93">
        <v>0</v>
      </c>
      <c r="I78" s="93">
        <v>0</v>
      </c>
      <c r="J78" s="93">
        <v>-2220.0807710496606</v>
      </c>
      <c r="K78" s="93">
        <v>-18785.507734168485</v>
      </c>
      <c r="L78" s="93">
        <v>83.678343999999996</v>
      </c>
      <c r="M78" s="93">
        <v>0</v>
      </c>
      <c r="N78" s="93">
        <v>-33.973042</v>
      </c>
    </row>
    <row r="79" spans="1:14" x14ac:dyDescent="0.2">
      <c r="A79" s="27" t="s">
        <v>380</v>
      </c>
      <c r="B79" s="27" t="s">
        <v>203</v>
      </c>
      <c r="C79" s="16">
        <v>-9877662.2497527078</v>
      </c>
      <c r="D79" s="97"/>
      <c r="E79" s="16">
        <v>544567.06420115847</v>
      </c>
      <c r="F79" s="16">
        <v>-10422229.313953862</v>
      </c>
      <c r="G79" s="16">
        <v>-141080.63968511435</v>
      </c>
      <c r="H79" s="16">
        <v>0</v>
      </c>
      <c r="I79" s="16">
        <v>0</v>
      </c>
      <c r="J79" s="16">
        <v>-3385099.3722852939</v>
      </c>
      <c r="K79" s="16">
        <v>-4441142.392036099</v>
      </c>
      <c r="L79" s="16">
        <v>-2278721.2755179675</v>
      </c>
      <c r="M79" s="16">
        <v>0</v>
      </c>
      <c r="N79" s="16">
        <v>-176185.63442938722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498279.06317282654</v>
      </c>
      <c r="D81" s="116"/>
      <c r="E81" s="16">
        <v>43.7003016655799</v>
      </c>
      <c r="F81" s="16">
        <v>498235.36287116818</v>
      </c>
      <c r="G81" s="16">
        <v>-136753.51008014954</v>
      </c>
      <c r="H81" s="16">
        <v>0</v>
      </c>
      <c r="I81" s="16">
        <v>0</v>
      </c>
      <c r="J81" s="16">
        <v>459942.87479182985</v>
      </c>
      <c r="K81" s="16">
        <v>120069.00320706051</v>
      </c>
      <c r="L81" s="16">
        <v>40106.672306032386</v>
      </c>
      <c r="M81" s="16">
        <v>0</v>
      </c>
      <c r="N81" s="16">
        <v>14870.322646395623</v>
      </c>
    </row>
    <row r="82" spans="1:14" x14ac:dyDescent="0.2">
      <c r="A82" s="25" t="s">
        <v>284</v>
      </c>
      <c r="B82" s="25" t="s">
        <v>62</v>
      </c>
      <c r="C82" s="12">
        <v>-105355.15416227881</v>
      </c>
      <c r="D82" s="97"/>
      <c r="E82" s="93">
        <v>0</v>
      </c>
      <c r="F82" s="93">
        <v>-105355.15416227881</v>
      </c>
      <c r="G82" s="93">
        <v>-65812.851622567803</v>
      </c>
      <c r="H82" s="93">
        <v>0</v>
      </c>
      <c r="I82" s="93">
        <v>0</v>
      </c>
      <c r="J82" s="93">
        <v>-5899.7603452891244</v>
      </c>
      <c r="K82" s="93">
        <v>-13329.48717196152</v>
      </c>
      <c r="L82" s="93">
        <v>-10373.378999999999</v>
      </c>
      <c r="M82" s="93">
        <v>0</v>
      </c>
      <c r="N82" s="93">
        <v>-9939.676022460364</v>
      </c>
    </row>
    <row r="83" spans="1:14" x14ac:dyDescent="0.2">
      <c r="A83" s="27" t="s">
        <v>403</v>
      </c>
      <c r="B83" s="27" t="s">
        <v>222</v>
      </c>
      <c r="C83" s="16">
        <v>392923.90901054774</v>
      </c>
      <c r="D83" s="116"/>
      <c r="E83" s="16">
        <v>43.7003016655799</v>
      </c>
      <c r="F83" s="16">
        <v>392880.20870888937</v>
      </c>
      <c r="G83" s="16">
        <v>-202566.36170271735</v>
      </c>
      <c r="H83" s="16">
        <v>0</v>
      </c>
      <c r="I83" s="16">
        <v>0</v>
      </c>
      <c r="J83" s="16">
        <v>454043.11444654071</v>
      </c>
      <c r="K83" s="16">
        <v>106739.51603509899</v>
      </c>
      <c r="L83" s="16">
        <v>29733.293306032385</v>
      </c>
      <c r="M83" s="16">
        <v>0</v>
      </c>
      <c r="N83" s="16">
        <v>4930.6466239352594</v>
      </c>
    </row>
    <row r="84" spans="1:14" x14ac:dyDescent="0.2">
      <c r="A84" s="25" t="s">
        <v>404</v>
      </c>
      <c r="B84" s="25" t="s">
        <v>223</v>
      </c>
      <c r="C84" s="12">
        <v>0</v>
      </c>
      <c r="D84" s="97"/>
      <c r="E84" s="93">
        <v>0</v>
      </c>
      <c r="F84" s="93">
        <v>0</v>
      </c>
      <c r="G84" s="93">
        <v>0</v>
      </c>
      <c r="H84" s="93">
        <v>0</v>
      </c>
      <c r="I84" s="93">
        <v>0</v>
      </c>
      <c r="J84" s="93">
        <v>0</v>
      </c>
      <c r="K84" s="93">
        <v>0</v>
      </c>
      <c r="L84" s="93">
        <v>0</v>
      </c>
      <c r="M84" s="93">
        <v>0</v>
      </c>
      <c r="N84" s="93">
        <v>0</v>
      </c>
    </row>
    <row r="85" spans="1:14" x14ac:dyDescent="0.2">
      <c r="A85" s="27" t="s">
        <v>405</v>
      </c>
      <c r="B85" s="27" t="s">
        <v>63</v>
      </c>
      <c r="C85" s="16">
        <v>392923.90901054774</v>
      </c>
      <c r="D85" s="116"/>
      <c r="E85" s="16">
        <v>43.7003016655799</v>
      </c>
      <c r="F85" s="16">
        <v>392880.20870888937</v>
      </c>
      <c r="G85" s="16">
        <v>-202566.36170271735</v>
      </c>
      <c r="H85" s="16">
        <v>0</v>
      </c>
      <c r="I85" s="16">
        <v>0</v>
      </c>
      <c r="J85" s="16">
        <v>454043.11444654071</v>
      </c>
      <c r="K85" s="16">
        <v>106739.51603509899</v>
      </c>
      <c r="L85" s="16">
        <v>29733.293306032385</v>
      </c>
      <c r="M85" s="16">
        <v>0</v>
      </c>
      <c r="N85" s="16">
        <v>4930.6466239352594</v>
      </c>
    </row>
    <row r="86" spans="1:14" x14ac:dyDescent="0.2">
      <c r="A86" s="25" t="s">
        <v>406</v>
      </c>
      <c r="B86" s="25" t="s">
        <v>64</v>
      </c>
      <c r="C86" s="12">
        <v>391201.15175771731</v>
      </c>
      <c r="D86" s="97"/>
      <c r="E86" s="93">
        <v>-1679.0569511720439</v>
      </c>
      <c r="F86" s="93">
        <v>392880.20870888937</v>
      </c>
      <c r="G86" s="93">
        <v>-202566.36170271735</v>
      </c>
      <c r="H86" s="93">
        <v>0</v>
      </c>
      <c r="I86" s="93">
        <v>0</v>
      </c>
      <c r="J86" s="93">
        <v>454043.11444654071</v>
      </c>
      <c r="K86" s="93">
        <v>106739.51603509899</v>
      </c>
      <c r="L86" s="93">
        <v>29733.293306032385</v>
      </c>
      <c r="M86" s="93">
        <v>0</v>
      </c>
      <c r="N86" s="93">
        <v>4930.6466239352594</v>
      </c>
    </row>
    <row r="87" spans="1:14" x14ac:dyDescent="0.2">
      <c r="A87" s="25" t="s">
        <v>407</v>
      </c>
      <c r="B87" s="25" t="s">
        <v>65</v>
      </c>
      <c r="C87" s="12">
        <v>1722.7572528376238</v>
      </c>
      <c r="D87" s="97"/>
      <c r="E87" s="93">
        <v>1722.7572528376238</v>
      </c>
      <c r="F87" s="93">
        <v>0</v>
      </c>
      <c r="G87" s="93">
        <v>0</v>
      </c>
      <c r="H87" s="93">
        <v>0</v>
      </c>
      <c r="I87" s="93">
        <v>0</v>
      </c>
      <c r="J87" s="93">
        <v>0</v>
      </c>
      <c r="K87" s="93">
        <v>0</v>
      </c>
      <c r="L87" s="93">
        <v>0</v>
      </c>
      <c r="M87" s="93">
        <v>0</v>
      </c>
      <c r="N87" s="93">
        <v>0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verticalDpi="599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69521-A458-441C-B756-6D223BC75F99}">
  <dimension ref="A1:N87"/>
  <sheetViews>
    <sheetView showGridLines="0" zoomScale="90" zoomScaleNormal="90" workbookViewId="0">
      <selection activeCell="B13" sqref="B13"/>
    </sheetView>
  </sheetViews>
  <sheetFormatPr baseColWidth="10" defaultColWidth="12" defaultRowHeight="12.75" outlineLevelRow="1" x14ac:dyDescent="0.2"/>
  <cols>
    <col min="1" max="1" width="32" style="114" customWidth="1"/>
    <col min="2" max="2" width="38.7109375" style="114" customWidth="1"/>
    <col min="3" max="3" width="12.85546875" style="117" customWidth="1"/>
    <col min="4" max="4" width="2.85546875" style="112" customWidth="1"/>
    <col min="5" max="5" width="14" style="117" customWidth="1"/>
    <col min="6" max="6" width="14.85546875" style="117" customWidth="1"/>
    <col min="7" max="8" width="12.85546875" style="117" customWidth="1"/>
    <col min="9" max="9" width="14.140625" style="117" customWidth="1"/>
    <col min="10" max="14" width="12.85546875" style="117" customWidth="1"/>
    <col min="15" max="16384" width="12" style="119"/>
  </cols>
  <sheetData>
    <row r="1" spans="1:14" s="113" customFormat="1" x14ac:dyDescent="0.2">
      <c r="A1" s="88"/>
      <c r="B1" s="88" t="s">
        <v>36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s="113" customFormat="1" ht="13.5" thickBot="1" x14ac:dyDescent="0.25">
      <c r="A2" s="122"/>
      <c r="B2" s="127" t="s">
        <v>235</v>
      </c>
      <c r="C2" s="127"/>
      <c r="D2" s="120"/>
      <c r="E2" s="127" t="s">
        <v>236</v>
      </c>
      <c r="F2" s="127"/>
      <c r="G2" s="127"/>
      <c r="H2" s="127"/>
      <c r="I2" s="127"/>
      <c r="J2" s="127"/>
      <c r="K2" s="127"/>
      <c r="L2" s="127"/>
      <c r="M2" s="127"/>
      <c r="N2" s="127"/>
    </row>
    <row r="3" spans="1:14" s="113" customFormat="1" ht="15" customHeight="1" thickTop="1" thickBot="1" x14ac:dyDescent="0.25">
      <c r="A3" s="128"/>
      <c r="B3" s="128"/>
      <c r="C3" s="130">
        <v>43373</v>
      </c>
      <c r="D3" s="128"/>
      <c r="E3" s="128" t="s">
        <v>237</v>
      </c>
      <c r="F3" s="128" t="s">
        <v>238</v>
      </c>
      <c r="G3" s="128" t="s">
        <v>239</v>
      </c>
      <c r="H3" s="132" t="s">
        <v>240</v>
      </c>
      <c r="I3" s="133"/>
      <c r="J3" s="134" t="s">
        <v>241</v>
      </c>
      <c r="K3" s="133"/>
      <c r="L3" s="134" t="s">
        <v>242</v>
      </c>
      <c r="M3" s="132"/>
      <c r="N3" s="132"/>
    </row>
    <row r="4" spans="1:14" s="113" customFormat="1" ht="15.75" customHeight="1" thickTop="1" thickBot="1" x14ac:dyDescent="0.25">
      <c r="A4" s="129"/>
      <c r="B4" s="129"/>
      <c r="C4" s="131"/>
      <c r="D4" s="129"/>
      <c r="E4" s="129"/>
      <c r="F4" s="129"/>
      <c r="G4" s="129"/>
      <c r="H4" s="121" t="s">
        <v>243</v>
      </c>
      <c r="I4" s="121" t="s">
        <v>244</v>
      </c>
      <c r="J4" s="121" t="s">
        <v>245</v>
      </c>
      <c r="K4" s="121" t="s">
        <v>246</v>
      </c>
      <c r="L4" s="121" t="s">
        <v>247</v>
      </c>
      <c r="M4" s="121" t="s">
        <v>248</v>
      </c>
      <c r="N4" s="121" t="s">
        <v>231</v>
      </c>
    </row>
    <row r="5" spans="1:14" s="114" customFormat="1" ht="13.5" thickTop="1" x14ac:dyDescent="0.2">
      <c r="A5" s="25" t="s">
        <v>261</v>
      </c>
      <c r="B5" s="25" t="s">
        <v>39</v>
      </c>
      <c r="C5" s="12">
        <v>1183365.3295419998</v>
      </c>
      <c r="D5" s="97"/>
      <c r="E5" s="93">
        <v>0</v>
      </c>
      <c r="F5" s="93">
        <v>1183365.3295419998</v>
      </c>
      <c r="G5" s="93">
        <v>0</v>
      </c>
      <c r="H5" s="93">
        <v>0</v>
      </c>
      <c r="I5" s="93">
        <v>555245.05131999997</v>
      </c>
      <c r="J5" s="93">
        <v>628120.27822199999</v>
      </c>
      <c r="K5" s="93">
        <v>0</v>
      </c>
      <c r="L5" s="93">
        <v>0</v>
      </c>
      <c r="M5" s="93">
        <v>0</v>
      </c>
      <c r="N5" s="93">
        <v>0</v>
      </c>
    </row>
    <row r="6" spans="1:14" s="114" customFormat="1" x14ac:dyDescent="0.2">
      <c r="A6" s="25" t="s">
        <v>262</v>
      </c>
      <c r="B6" s="25" t="s">
        <v>40</v>
      </c>
      <c r="C6" s="12">
        <v>-97176.405475000007</v>
      </c>
      <c r="D6" s="97"/>
      <c r="E6" s="93">
        <v>0</v>
      </c>
      <c r="F6" s="93">
        <v>-97176.405475000007</v>
      </c>
      <c r="G6" s="93">
        <v>0</v>
      </c>
      <c r="H6" s="93">
        <v>0</v>
      </c>
      <c r="I6" s="93">
        <v>-531.77710200000001</v>
      </c>
      <c r="J6" s="93">
        <v>-96644.628373</v>
      </c>
      <c r="K6" s="93">
        <v>0</v>
      </c>
      <c r="L6" s="93">
        <v>0</v>
      </c>
      <c r="M6" s="93">
        <v>0</v>
      </c>
      <c r="N6" s="93">
        <v>0</v>
      </c>
    </row>
    <row r="7" spans="1:14" s="96" customFormat="1" x14ac:dyDescent="0.2">
      <c r="A7" s="27" t="s">
        <v>263</v>
      </c>
      <c r="B7" s="27" t="s">
        <v>41</v>
      </c>
      <c r="C7" s="16">
        <v>1086188.9240669999</v>
      </c>
      <c r="D7" s="97"/>
      <c r="E7" s="115">
        <v>0</v>
      </c>
      <c r="F7" s="115">
        <v>1086188.9240669999</v>
      </c>
      <c r="G7" s="115">
        <v>0</v>
      </c>
      <c r="H7" s="115">
        <v>0</v>
      </c>
      <c r="I7" s="115">
        <v>554713.27421800001</v>
      </c>
      <c r="J7" s="115">
        <v>531475.64984900004</v>
      </c>
      <c r="K7" s="115">
        <v>0</v>
      </c>
      <c r="L7" s="115">
        <v>0</v>
      </c>
      <c r="M7" s="115">
        <v>0</v>
      </c>
      <c r="N7" s="115">
        <v>0</v>
      </c>
    </row>
    <row r="8" spans="1:14" s="114" customFormat="1" x14ac:dyDescent="0.2">
      <c r="A8" s="25" t="s">
        <v>386</v>
      </c>
      <c r="B8" s="25" t="s">
        <v>212</v>
      </c>
      <c r="C8" s="12">
        <v>1540584.4864849998</v>
      </c>
      <c r="D8" s="97"/>
      <c r="E8" s="93">
        <v>0</v>
      </c>
      <c r="F8" s="93">
        <v>1540584.4864849998</v>
      </c>
      <c r="G8" s="93">
        <v>648.64330899999993</v>
      </c>
      <c r="H8" s="93">
        <v>1370139.1944209998</v>
      </c>
      <c r="I8" s="93">
        <v>169598.56269200001</v>
      </c>
      <c r="J8" s="93">
        <v>198.086063</v>
      </c>
      <c r="K8" s="93">
        <v>0</v>
      </c>
      <c r="L8" s="93">
        <v>0</v>
      </c>
      <c r="M8" s="93">
        <v>0</v>
      </c>
      <c r="N8" s="93">
        <v>0</v>
      </c>
    </row>
    <row r="9" spans="1:14" s="114" customFormat="1" x14ac:dyDescent="0.2">
      <c r="A9" s="25" t="s">
        <v>387</v>
      </c>
      <c r="B9" s="25" t="s">
        <v>213</v>
      </c>
      <c r="C9" s="12">
        <v>0</v>
      </c>
      <c r="D9" s="97"/>
      <c r="E9" s="93">
        <v>0</v>
      </c>
      <c r="F9" s="93">
        <v>0</v>
      </c>
      <c r="G9" s="93">
        <v>0</v>
      </c>
      <c r="H9" s="93">
        <v>0</v>
      </c>
      <c r="I9" s="93">
        <v>0</v>
      </c>
      <c r="J9" s="93">
        <v>0</v>
      </c>
      <c r="K9" s="93">
        <v>0</v>
      </c>
      <c r="L9" s="93">
        <v>0</v>
      </c>
      <c r="M9" s="93">
        <v>0</v>
      </c>
      <c r="N9" s="93">
        <v>0</v>
      </c>
    </row>
    <row r="10" spans="1:14" s="114" customFormat="1" x14ac:dyDescent="0.2">
      <c r="A10" s="25" t="s">
        <v>279</v>
      </c>
      <c r="B10" s="25" t="s">
        <v>57</v>
      </c>
      <c r="C10" s="12">
        <v>3059.7614659999999</v>
      </c>
      <c r="D10" s="97"/>
      <c r="E10" s="93">
        <v>0</v>
      </c>
      <c r="F10" s="93">
        <v>3059.7614659999999</v>
      </c>
      <c r="G10" s="93">
        <v>2.993E-3</v>
      </c>
      <c r="H10" s="93">
        <v>0</v>
      </c>
      <c r="I10" s="93">
        <v>2928.3173459999998</v>
      </c>
      <c r="J10" s="93">
        <v>131.44112699999999</v>
      </c>
      <c r="K10" s="93">
        <v>0</v>
      </c>
      <c r="L10" s="93">
        <v>0</v>
      </c>
      <c r="M10" s="93">
        <v>0</v>
      </c>
      <c r="N10" s="93">
        <v>0</v>
      </c>
    </row>
    <row r="11" spans="1:14" s="114" customFormat="1" x14ac:dyDescent="0.2">
      <c r="A11" s="25" t="s">
        <v>280</v>
      </c>
      <c r="B11" s="25" t="s">
        <v>58</v>
      </c>
      <c r="C11" s="12">
        <v>470856.35227399995</v>
      </c>
      <c r="D11" s="97"/>
      <c r="E11" s="93">
        <v>0</v>
      </c>
      <c r="F11" s="93">
        <v>470856.35227399995</v>
      </c>
      <c r="G11" s="93">
        <v>22016.415945999997</v>
      </c>
      <c r="H11" s="93">
        <v>7523.00774</v>
      </c>
      <c r="I11" s="93">
        <v>82416.03437899999</v>
      </c>
      <c r="J11" s="93">
        <v>358900.89420899999</v>
      </c>
      <c r="K11" s="93">
        <v>0</v>
      </c>
      <c r="L11" s="93">
        <v>0</v>
      </c>
      <c r="M11" s="93">
        <v>0</v>
      </c>
      <c r="N11" s="93">
        <v>0</v>
      </c>
    </row>
    <row r="12" spans="1:14" s="114" customFormat="1" x14ac:dyDescent="0.2">
      <c r="A12" s="25" t="s">
        <v>388</v>
      </c>
      <c r="B12" s="25" t="s">
        <v>196</v>
      </c>
      <c r="C12" s="12">
        <v>91143.351930999997</v>
      </c>
      <c r="D12" s="97"/>
      <c r="E12" s="93">
        <v>0</v>
      </c>
      <c r="F12" s="93">
        <v>91143.351930999997</v>
      </c>
      <c r="G12" s="93">
        <v>-11109.907614</v>
      </c>
      <c r="H12" s="93">
        <v>61996.792721999998</v>
      </c>
      <c r="I12" s="93">
        <v>45243.494608000001</v>
      </c>
      <c r="J12" s="93">
        <v>-4987.0277850000002</v>
      </c>
      <c r="K12" s="93">
        <v>0</v>
      </c>
      <c r="L12" s="93">
        <v>0</v>
      </c>
      <c r="M12" s="93">
        <v>0</v>
      </c>
      <c r="N12" s="93">
        <v>0</v>
      </c>
    </row>
    <row r="13" spans="1:14" s="114" customFormat="1" x14ac:dyDescent="0.2">
      <c r="A13" s="25" t="s">
        <v>389</v>
      </c>
      <c r="B13" s="25" t="s">
        <v>214</v>
      </c>
      <c r="C13" s="12">
        <v>92876.963309999992</v>
      </c>
      <c r="D13" s="97"/>
      <c r="E13" s="93">
        <v>0</v>
      </c>
      <c r="F13" s="93">
        <v>92876.963309999992</v>
      </c>
      <c r="G13" s="93">
        <v>468.39527500000258</v>
      </c>
      <c r="H13" s="93">
        <v>80323.373395999995</v>
      </c>
      <c r="I13" s="93">
        <v>12085.194638999999</v>
      </c>
      <c r="J13" s="93">
        <v>0</v>
      </c>
      <c r="K13" s="93">
        <v>0</v>
      </c>
      <c r="L13" s="93">
        <v>0</v>
      </c>
      <c r="M13" s="93">
        <v>0</v>
      </c>
      <c r="N13" s="93">
        <v>0</v>
      </c>
    </row>
    <row r="14" spans="1:14" s="114" customFormat="1" x14ac:dyDescent="0.2">
      <c r="A14" s="25" t="s">
        <v>390</v>
      </c>
      <c r="B14" s="25" t="s">
        <v>198</v>
      </c>
      <c r="C14" s="12">
        <v>28114.835263000001</v>
      </c>
      <c r="D14" s="97"/>
      <c r="E14" s="93">
        <v>0</v>
      </c>
      <c r="F14" s="93">
        <v>28114.835263000001</v>
      </c>
      <c r="G14" s="93">
        <v>708.87983899999995</v>
      </c>
      <c r="H14" s="93">
        <v>5830.309287</v>
      </c>
      <c r="I14" s="93">
        <v>27400.675425999998</v>
      </c>
      <c r="J14" s="93">
        <v>-5825.0292890000001</v>
      </c>
      <c r="K14" s="93">
        <v>0</v>
      </c>
      <c r="L14" s="93">
        <v>0</v>
      </c>
      <c r="M14" s="93">
        <v>0</v>
      </c>
      <c r="N14" s="93">
        <v>0</v>
      </c>
    </row>
    <row r="15" spans="1:14" s="114" customFormat="1" x14ac:dyDescent="0.2">
      <c r="A15" s="25" t="s">
        <v>391</v>
      </c>
      <c r="B15" s="25" t="s">
        <v>215</v>
      </c>
      <c r="C15" s="12">
        <v>50001.347692999996</v>
      </c>
      <c r="D15" s="97"/>
      <c r="E15" s="93">
        <v>0</v>
      </c>
      <c r="F15" s="93">
        <v>50001.347692999996</v>
      </c>
      <c r="G15" s="93">
        <v>19.330047999999998</v>
      </c>
      <c r="H15" s="93">
        <v>25.516791999999999</v>
      </c>
      <c r="I15" s="93">
        <v>4876.6545139999998</v>
      </c>
      <c r="J15" s="93">
        <v>45079.846338999996</v>
      </c>
      <c r="K15" s="93">
        <v>0</v>
      </c>
      <c r="L15" s="93">
        <v>0</v>
      </c>
      <c r="M15" s="93">
        <v>0</v>
      </c>
      <c r="N15" s="93">
        <v>0</v>
      </c>
    </row>
    <row r="16" spans="1:14" s="114" customFormat="1" x14ac:dyDescent="0.2">
      <c r="A16" s="25" t="s">
        <v>392</v>
      </c>
      <c r="B16" s="25" t="s">
        <v>200</v>
      </c>
      <c r="C16" s="12">
        <v>6207.4525829999993</v>
      </c>
      <c r="D16" s="97"/>
      <c r="E16" s="93">
        <v>0</v>
      </c>
      <c r="F16" s="93">
        <v>6207.4525829999993</v>
      </c>
      <c r="G16" s="93">
        <v>978.82896699999992</v>
      </c>
      <c r="H16" s="93">
        <v>3193.666557</v>
      </c>
      <c r="I16" s="93">
        <v>1180.1035789999999</v>
      </c>
      <c r="J16" s="93">
        <v>854.85347999999999</v>
      </c>
      <c r="K16" s="93">
        <v>0</v>
      </c>
      <c r="L16" s="93">
        <v>0</v>
      </c>
      <c r="M16" s="93">
        <v>0</v>
      </c>
      <c r="N16" s="93">
        <v>0</v>
      </c>
    </row>
    <row r="17" spans="1:14" s="114" customFormat="1" x14ac:dyDescent="0.2">
      <c r="A17" s="25" t="s">
        <v>393</v>
      </c>
      <c r="B17" s="25" t="s">
        <v>217</v>
      </c>
      <c r="C17" s="12">
        <v>33387.658035000008</v>
      </c>
      <c r="D17" s="97"/>
      <c r="E17" s="93">
        <v>0</v>
      </c>
      <c r="F17" s="93">
        <v>33387.658035000008</v>
      </c>
      <c r="G17" s="93">
        <v>26299.019817</v>
      </c>
      <c r="H17" s="93">
        <v>6528.152153</v>
      </c>
      <c r="I17" s="93">
        <v>887.78278399999999</v>
      </c>
      <c r="J17" s="93">
        <v>-327.296719</v>
      </c>
      <c r="K17" s="93">
        <v>0</v>
      </c>
      <c r="L17" s="93">
        <v>0</v>
      </c>
      <c r="M17" s="93">
        <v>0</v>
      </c>
      <c r="N17" s="93">
        <v>0</v>
      </c>
    </row>
    <row r="18" spans="1:14" s="96" customFormat="1" x14ac:dyDescent="0.2">
      <c r="A18" s="27" t="s">
        <v>394</v>
      </c>
      <c r="B18" s="27" t="s">
        <v>201</v>
      </c>
      <c r="C18" s="16">
        <v>3402421.1331069996</v>
      </c>
      <c r="D18" s="97"/>
      <c r="E18" s="16">
        <v>0</v>
      </c>
      <c r="F18" s="16">
        <v>3402421.1331069996</v>
      </c>
      <c r="G18" s="16">
        <v>40029.60858</v>
      </c>
      <c r="H18" s="16">
        <v>1535560.0130679999</v>
      </c>
      <c r="I18" s="16">
        <v>901330.09418500017</v>
      </c>
      <c r="J18" s="16">
        <v>925501.41727400012</v>
      </c>
      <c r="K18" s="16">
        <v>0</v>
      </c>
      <c r="L18" s="16">
        <v>0</v>
      </c>
      <c r="M18" s="16">
        <v>0</v>
      </c>
      <c r="N18" s="16">
        <v>0</v>
      </c>
    </row>
    <row r="19" spans="1:14" s="96" customFormat="1" x14ac:dyDescent="0.25">
      <c r="A19" s="95"/>
      <c r="B19" s="95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/>
    </row>
    <row r="20" spans="1:14" s="114" customFormat="1" x14ac:dyDescent="0.2">
      <c r="A20" s="25" t="s">
        <v>266</v>
      </c>
      <c r="B20" s="25" t="s">
        <v>44</v>
      </c>
      <c r="C20" s="12">
        <v>-922772.87289299991</v>
      </c>
      <c r="D20" s="97"/>
      <c r="E20" s="93">
        <v>0</v>
      </c>
      <c r="F20" s="93">
        <v>-922772.87289299991</v>
      </c>
      <c r="G20" s="93">
        <v>0</v>
      </c>
      <c r="H20" s="93">
        <v>0</v>
      </c>
      <c r="I20" s="93">
        <v>-523534.20244599995</v>
      </c>
      <c r="J20" s="93">
        <v>-399238.67044699995</v>
      </c>
      <c r="K20" s="93">
        <v>0</v>
      </c>
      <c r="L20" s="93">
        <v>0</v>
      </c>
      <c r="M20" s="93">
        <v>0</v>
      </c>
      <c r="N20" s="93">
        <v>0</v>
      </c>
    </row>
    <row r="21" spans="1:14" s="114" customFormat="1" x14ac:dyDescent="0.2">
      <c r="A21" s="25" t="s">
        <v>267</v>
      </c>
      <c r="B21" s="25" t="s">
        <v>45</v>
      </c>
      <c r="C21" s="12">
        <v>0</v>
      </c>
      <c r="D21" s="97"/>
      <c r="E21" s="93">
        <v>0</v>
      </c>
      <c r="F21" s="93">
        <v>0</v>
      </c>
      <c r="G21" s="93">
        <v>0</v>
      </c>
      <c r="H21" s="93">
        <v>0</v>
      </c>
      <c r="I21" s="93">
        <v>0</v>
      </c>
      <c r="J21" s="93">
        <v>0</v>
      </c>
      <c r="K21" s="93">
        <v>0</v>
      </c>
      <c r="L21" s="93">
        <v>0</v>
      </c>
      <c r="M21" s="93">
        <v>0</v>
      </c>
      <c r="N21" s="93">
        <v>0</v>
      </c>
    </row>
    <row r="22" spans="1:14" s="96" customFormat="1" x14ac:dyDescent="0.2">
      <c r="A22" s="27" t="s">
        <v>268</v>
      </c>
      <c r="B22" s="27" t="s">
        <v>46</v>
      </c>
      <c r="C22" s="16">
        <v>-922772.87289299991</v>
      </c>
      <c r="D22" s="116"/>
      <c r="E22" s="115">
        <v>0</v>
      </c>
      <c r="F22" s="115">
        <v>-922772.87289299991</v>
      </c>
      <c r="G22" s="115">
        <v>0</v>
      </c>
      <c r="H22" s="115">
        <v>0</v>
      </c>
      <c r="I22" s="115">
        <v>-523534.20244599995</v>
      </c>
      <c r="J22" s="115">
        <v>-399238.67044699995</v>
      </c>
      <c r="K22" s="115">
        <v>0</v>
      </c>
      <c r="L22" s="115">
        <v>0</v>
      </c>
      <c r="M22" s="115">
        <v>0</v>
      </c>
      <c r="N22" s="115">
        <v>0</v>
      </c>
    </row>
    <row r="23" spans="1:14" s="114" customFormat="1" x14ac:dyDescent="0.2">
      <c r="A23" s="25" t="s">
        <v>395</v>
      </c>
      <c r="B23" s="25" t="s">
        <v>42</v>
      </c>
      <c r="C23" s="12">
        <v>-498295.84818500001</v>
      </c>
      <c r="D23" s="97"/>
      <c r="E23" s="93">
        <v>0</v>
      </c>
      <c r="F23" s="93">
        <v>-498295.84818500001</v>
      </c>
      <c r="G23" s="93">
        <v>0</v>
      </c>
      <c r="H23" s="93">
        <v>0</v>
      </c>
      <c r="I23" s="93">
        <v>-141720.680934</v>
      </c>
      <c r="J23" s="93">
        <v>-356575.16725100001</v>
      </c>
      <c r="K23" s="93">
        <v>0</v>
      </c>
      <c r="L23" s="93">
        <v>0</v>
      </c>
      <c r="M23" s="93">
        <v>0</v>
      </c>
      <c r="N23" s="93">
        <v>0</v>
      </c>
    </row>
    <row r="24" spans="1:14" s="114" customFormat="1" x14ac:dyDescent="0.2">
      <c r="A24" s="25" t="s">
        <v>396</v>
      </c>
      <c r="B24" s="25" t="s">
        <v>218</v>
      </c>
      <c r="C24" s="12">
        <v>0</v>
      </c>
      <c r="D24" s="97"/>
      <c r="E24" s="93">
        <v>0</v>
      </c>
      <c r="F24" s="93">
        <v>0</v>
      </c>
      <c r="G24" s="93">
        <v>0</v>
      </c>
      <c r="H24" s="93">
        <v>0</v>
      </c>
      <c r="I24" s="93">
        <v>0</v>
      </c>
      <c r="J24" s="93">
        <v>0</v>
      </c>
      <c r="K24" s="93">
        <v>0</v>
      </c>
      <c r="L24" s="93">
        <v>0</v>
      </c>
      <c r="M24" s="93">
        <v>0</v>
      </c>
      <c r="N24" s="93">
        <v>0</v>
      </c>
    </row>
    <row r="25" spans="1:14" s="114" customFormat="1" x14ac:dyDescent="0.2">
      <c r="A25" s="25" t="s">
        <v>397</v>
      </c>
      <c r="B25" s="25" t="s">
        <v>53</v>
      </c>
      <c r="C25" s="12">
        <v>-363483.27245600004</v>
      </c>
      <c r="D25" s="97"/>
      <c r="E25" s="93">
        <v>0</v>
      </c>
      <c r="F25" s="93">
        <v>-363483.27245600004</v>
      </c>
      <c r="G25" s="93">
        <v>-36749.361579999997</v>
      </c>
      <c r="H25" s="93">
        <v>-239527.057069</v>
      </c>
      <c r="I25" s="93">
        <v>-53031.669354999998</v>
      </c>
      <c r="J25" s="93">
        <v>-34175.184452000001</v>
      </c>
      <c r="K25" s="93">
        <v>0</v>
      </c>
      <c r="L25" s="93">
        <v>0</v>
      </c>
      <c r="M25" s="93">
        <v>0</v>
      </c>
      <c r="N25" s="93">
        <v>0</v>
      </c>
    </row>
    <row r="26" spans="1:14" s="114" customFormat="1" x14ac:dyDescent="0.2">
      <c r="A26" s="25" t="s">
        <v>363</v>
      </c>
      <c r="B26" s="25" t="s">
        <v>174</v>
      </c>
      <c r="C26" s="12">
        <v>-576102.19090199994</v>
      </c>
      <c r="D26" s="97"/>
      <c r="E26" s="93">
        <v>0</v>
      </c>
      <c r="F26" s="93">
        <v>-576102.19090199994</v>
      </c>
      <c r="G26" s="93">
        <v>-41356.684815000001</v>
      </c>
      <c r="H26" s="93">
        <v>-317404.598987</v>
      </c>
      <c r="I26" s="93">
        <v>-155019.590547</v>
      </c>
      <c r="J26" s="93">
        <v>-62321.316552999997</v>
      </c>
      <c r="K26" s="93">
        <v>0</v>
      </c>
      <c r="L26" s="93">
        <v>0</v>
      </c>
      <c r="M26" s="93">
        <v>0</v>
      </c>
      <c r="N26" s="93">
        <v>0</v>
      </c>
    </row>
    <row r="27" spans="1:14" s="114" customFormat="1" x14ac:dyDescent="0.2">
      <c r="A27" s="25" t="s">
        <v>274</v>
      </c>
      <c r="B27" s="25" t="s">
        <v>52</v>
      </c>
      <c r="C27" s="12">
        <v>-66100.593739000004</v>
      </c>
      <c r="D27" s="97"/>
      <c r="E27" s="93">
        <v>0</v>
      </c>
      <c r="F27" s="93">
        <v>-66100.593739000004</v>
      </c>
      <c r="G27" s="93">
        <v>-7618.940732</v>
      </c>
      <c r="H27" s="93">
        <v>-35829.591694999996</v>
      </c>
      <c r="I27" s="93">
        <v>-12841.518164999999</v>
      </c>
      <c r="J27" s="93">
        <v>-9810.5431470000003</v>
      </c>
      <c r="K27" s="93">
        <v>0</v>
      </c>
      <c r="L27" s="93">
        <v>0</v>
      </c>
      <c r="M27" s="93">
        <v>0</v>
      </c>
      <c r="N27" s="93">
        <v>0</v>
      </c>
    </row>
    <row r="28" spans="1:14" s="114" customFormat="1" x14ac:dyDescent="0.2">
      <c r="A28" s="25" t="s">
        <v>398</v>
      </c>
      <c r="B28" s="25" t="s">
        <v>219</v>
      </c>
      <c r="C28" s="12">
        <v>-45781.085565999994</v>
      </c>
      <c r="D28" s="97"/>
      <c r="E28" s="93">
        <v>0</v>
      </c>
      <c r="F28" s="93">
        <v>-45781.085565999994</v>
      </c>
      <c r="G28" s="93">
        <v>0</v>
      </c>
      <c r="H28" s="93">
        <v>-22328.480205</v>
      </c>
      <c r="I28" s="93">
        <v>-14409.567418999999</v>
      </c>
      <c r="J28" s="93">
        <v>-9043.037941999999</v>
      </c>
      <c r="K28" s="93">
        <v>0</v>
      </c>
      <c r="L28" s="93">
        <v>0</v>
      </c>
      <c r="M28" s="93">
        <v>0</v>
      </c>
      <c r="N28" s="93">
        <v>0</v>
      </c>
    </row>
    <row r="29" spans="1:14" s="114" customFormat="1" x14ac:dyDescent="0.2">
      <c r="A29" s="25" t="s">
        <v>383</v>
      </c>
      <c r="B29" s="25" t="s">
        <v>204</v>
      </c>
      <c r="C29" s="12">
        <v>-118688.00247999998</v>
      </c>
      <c r="D29" s="97"/>
      <c r="E29" s="93">
        <v>0</v>
      </c>
      <c r="F29" s="93">
        <v>-118688.00247999998</v>
      </c>
      <c r="G29" s="93">
        <v>-78281.298641999994</v>
      </c>
      <c r="H29" s="93">
        <v>-32639.679801999999</v>
      </c>
      <c r="I29" s="93">
        <v>-5570.2671739999996</v>
      </c>
      <c r="J29" s="93">
        <v>-2196.7568619999997</v>
      </c>
      <c r="K29" s="93">
        <v>0</v>
      </c>
      <c r="L29" s="93">
        <v>0</v>
      </c>
      <c r="M29" s="93">
        <v>0</v>
      </c>
      <c r="N29" s="93">
        <v>0</v>
      </c>
    </row>
    <row r="30" spans="1:14" s="114" customFormat="1" x14ac:dyDescent="0.2">
      <c r="A30" s="25" t="s">
        <v>379</v>
      </c>
      <c r="B30" s="25" t="s">
        <v>202</v>
      </c>
      <c r="C30" s="12">
        <v>-24418.255527000001</v>
      </c>
      <c r="D30" s="97"/>
      <c r="E30" s="93">
        <v>0</v>
      </c>
      <c r="F30" s="93">
        <v>-24418.255527000001</v>
      </c>
      <c r="G30" s="93">
        <v>-3179.7476790000001</v>
      </c>
      <c r="H30" s="93">
        <v>-15841.257909999998</v>
      </c>
      <c r="I30" s="93">
        <v>-3000.4998820000001</v>
      </c>
      <c r="J30" s="93">
        <v>-2396.7500559999999</v>
      </c>
      <c r="K30" s="93">
        <v>0</v>
      </c>
      <c r="L30" s="93">
        <v>0</v>
      </c>
      <c r="M30" s="93">
        <v>0</v>
      </c>
      <c r="N30" s="93">
        <v>0</v>
      </c>
    </row>
    <row r="31" spans="1:14" s="114" customFormat="1" x14ac:dyDescent="0.2">
      <c r="A31" s="25" t="s">
        <v>399</v>
      </c>
      <c r="B31" s="25" t="s">
        <v>220</v>
      </c>
      <c r="C31" s="12">
        <v>0</v>
      </c>
      <c r="D31" s="97"/>
      <c r="E31" s="93">
        <v>0</v>
      </c>
      <c r="F31" s="93">
        <v>0</v>
      </c>
      <c r="G31" s="93">
        <v>0</v>
      </c>
      <c r="H31" s="93">
        <v>0</v>
      </c>
      <c r="I31" s="93">
        <v>0</v>
      </c>
      <c r="J31" s="93">
        <v>0</v>
      </c>
      <c r="K31" s="93">
        <v>0</v>
      </c>
      <c r="L31" s="93">
        <v>0</v>
      </c>
      <c r="M31" s="93">
        <v>0</v>
      </c>
      <c r="N31" s="93">
        <v>0</v>
      </c>
    </row>
    <row r="32" spans="1:14" s="114" customFormat="1" x14ac:dyDescent="0.2">
      <c r="A32" s="25" t="s">
        <v>281</v>
      </c>
      <c r="B32" s="25" t="s">
        <v>59</v>
      </c>
      <c r="C32" s="12">
        <v>-113194.20150499999</v>
      </c>
      <c r="D32" s="97"/>
      <c r="E32" s="93">
        <v>0</v>
      </c>
      <c r="F32" s="93">
        <v>-113194.20150499999</v>
      </c>
      <c r="G32" s="93">
        <v>-109728.75872299999</v>
      </c>
      <c r="H32" s="93">
        <v>-2312.7285109999998</v>
      </c>
      <c r="I32" s="93">
        <v>-948.300162</v>
      </c>
      <c r="J32" s="93">
        <v>-204.414109</v>
      </c>
      <c r="K32" s="93">
        <v>0</v>
      </c>
      <c r="L32" s="93">
        <v>0</v>
      </c>
      <c r="M32" s="93">
        <v>0</v>
      </c>
      <c r="N32" s="93">
        <v>0</v>
      </c>
    </row>
    <row r="33" spans="1:14" s="114" customFormat="1" ht="12.75" hidden="1" customHeight="1" outlineLevel="1" x14ac:dyDescent="0.2">
      <c r="A33" s="25" t="s">
        <v>393</v>
      </c>
      <c r="B33" s="25" t="s">
        <v>221</v>
      </c>
      <c r="C33" s="12"/>
      <c r="D33" s="97"/>
      <c r="E33" s="93"/>
      <c r="F33" s="93"/>
      <c r="G33" s="93"/>
      <c r="H33" s="93"/>
      <c r="I33" s="93"/>
      <c r="J33" s="93"/>
      <c r="K33" s="93"/>
      <c r="L33" s="93"/>
      <c r="M33" s="93"/>
      <c r="N33" s="93"/>
    </row>
    <row r="34" spans="1:14" s="114" customFormat="1" collapsed="1" x14ac:dyDescent="0.2">
      <c r="A34" s="25" t="s">
        <v>277</v>
      </c>
      <c r="B34" s="25" t="s">
        <v>55</v>
      </c>
      <c r="C34" s="12">
        <v>-1605.9017339999998</v>
      </c>
      <c r="D34" s="97"/>
      <c r="E34" s="93">
        <v>0</v>
      </c>
      <c r="F34" s="93">
        <v>-1605.9017339999998</v>
      </c>
      <c r="G34" s="93">
        <v>0</v>
      </c>
      <c r="H34" s="93">
        <v>-53.576437999999996</v>
      </c>
      <c r="I34" s="93">
        <v>-83.537013000000002</v>
      </c>
      <c r="J34" s="93">
        <v>-1468.7882829999999</v>
      </c>
      <c r="K34" s="93">
        <v>0</v>
      </c>
      <c r="L34" s="93">
        <v>0</v>
      </c>
      <c r="M34" s="93">
        <v>0</v>
      </c>
      <c r="N34" s="93">
        <v>0</v>
      </c>
    </row>
    <row r="35" spans="1:14" s="114" customFormat="1" x14ac:dyDescent="0.2">
      <c r="A35" s="27" t="s">
        <v>380</v>
      </c>
      <c r="B35" s="27" t="s">
        <v>203</v>
      </c>
      <c r="C35" s="16">
        <v>-2730442.2249869998</v>
      </c>
      <c r="D35" s="97"/>
      <c r="E35" s="16">
        <v>0</v>
      </c>
      <c r="F35" s="16">
        <v>-2730442.2249869998</v>
      </c>
      <c r="G35" s="16">
        <v>-276914.79217099998</v>
      </c>
      <c r="H35" s="16">
        <v>-665936.97061700013</v>
      </c>
      <c r="I35" s="16">
        <v>-910159.83309700002</v>
      </c>
      <c r="J35" s="16">
        <v>-877430.62910199992</v>
      </c>
      <c r="K35" s="16">
        <v>0</v>
      </c>
      <c r="L35" s="16">
        <v>0</v>
      </c>
      <c r="M35" s="16">
        <v>0</v>
      </c>
      <c r="N35" s="16">
        <v>0</v>
      </c>
    </row>
    <row r="36" spans="1:14" s="114" customFormat="1" x14ac:dyDescent="0.25">
      <c r="A36" s="96"/>
      <c r="B36" s="96"/>
      <c r="C36" s="97"/>
      <c r="D36" s="97"/>
      <c r="E36" s="97"/>
      <c r="F36" s="97"/>
      <c r="G36" s="97"/>
      <c r="H36" s="97"/>
      <c r="I36" s="97"/>
      <c r="J36" s="97"/>
      <c r="K36" s="97"/>
      <c r="L36" s="97"/>
      <c r="M36" s="97"/>
      <c r="N36" s="97"/>
    </row>
    <row r="37" spans="1:14" s="114" customFormat="1" x14ac:dyDescent="0.2">
      <c r="A37" s="27" t="s">
        <v>402</v>
      </c>
      <c r="B37" s="27" t="s">
        <v>61</v>
      </c>
      <c r="C37" s="16">
        <v>671978.9081199998</v>
      </c>
      <c r="D37" s="116"/>
      <c r="E37" s="16">
        <v>0</v>
      </c>
      <c r="F37" s="16">
        <v>671978.9081199998</v>
      </c>
      <c r="G37" s="16">
        <v>-236885.18359099998</v>
      </c>
      <c r="H37" s="16">
        <v>869623.04245099972</v>
      </c>
      <c r="I37" s="16">
        <v>-8829.7389119998552</v>
      </c>
      <c r="J37" s="16">
        <v>48070.788172000204</v>
      </c>
      <c r="K37" s="16">
        <v>0</v>
      </c>
      <c r="L37" s="16">
        <v>0</v>
      </c>
      <c r="M37" s="16">
        <v>0</v>
      </c>
      <c r="N37" s="16">
        <v>0</v>
      </c>
    </row>
    <row r="38" spans="1:14" s="114" customFormat="1" x14ac:dyDescent="0.2">
      <c r="A38" s="25" t="s">
        <v>284</v>
      </c>
      <c r="B38" s="25" t="s">
        <v>62</v>
      </c>
      <c r="C38" s="12">
        <v>-193391.84288499999</v>
      </c>
      <c r="D38" s="97"/>
      <c r="E38" s="93">
        <v>0</v>
      </c>
      <c r="F38" s="93">
        <v>-193391.84288499999</v>
      </c>
      <c r="G38" s="93">
        <v>31916.903692</v>
      </c>
      <c r="H38" s="93">
        <v>-213763.73202699999</v>
      </c>
      <c r="I38" s="93">
        <v>-6867.8661459999994</v>
      </c>
      <c r="J38" s="93">
        <v>-4677.1484039999996</v>
      </c>
      <c r="K38" s="93">
        <v>0</v>
      </c>
      <c r="L38" s="93">
        <v>0</v>
      </c>
      <c r="M38" s="93">
        <v>0</v>
      </c>
      <c r="N38" s="93">
        <v>0</v>
      </c>
    </row>
    <row r="39" spans="1:14" s="114" customFormat="1" x14ac:dyDescent="0.2">
      <c r="A39" s="27" t="s">
        <v>403</v>
      </c>
      <c r="B39" s="27" t="s">
        <v>222</v>
      </c>
      <c r="C39" s="16">
        <v>478587.06523499981</v>
      </c>
      <c r="D39" s="116"/>
      <c r="E39" s="16">
        <v>0</v>
      </c>
      <c r="F39" s="16">
        <v>478587.06523499981</v>
      </c>
      <c r="G39" s="16">
        <v>-204968.27989899999</v>
      </c>
      <c r="H39" s="16">
        <v>655859.31042399979</v>
      </c>
      <c r="I39" s="16">
        <v>-15697.605057999855</v>
      </c>
      <c r="J39" s="16">
        <v>43393.639768000205</v>
      </c>
      <c r="K39" s="16">
        <v>0</v>
      </c>
      <c r="L39" s="16">
        <v>0</v>
      </c>
      <c r="M39" s="16">
        <v>0</v>
      </c>
      <c r="N39" s="16">
        <v>0</v>
      </c>
    </row>
    <row r="40" spans="1:14" s="114" customFormat="1" x14ac:dyDescent="0.2">
      <c r="A40" s="25" t="s">
        <v>404</v>
      </c>
      <c r="B40" s="25" t="s">
        <v>223</v>
      </c>
      <c r="C40" s="12">
        <v>0</v>
      </c>
      <c r="D40" s="97"/>
      <c r="E40" s="93">
        <v>0</v>
      </c>
      <c r="F40" s="93">
        <v>0</v>
      </c>
      <c r="G40" s="93">
        <v>0</v>
      </c>
      <c r="H40" s="93">
        <v>0</v>
      </c>
      <c r="I40" s="93">
        <v>0</v>
      </c>
      <c r="J40" s="93">
        <v>0</v>
      </c>
      <c r="K40" s="93">
        <v>0</v>
      </c>
      <c r="L40" s="93">
        <v>0</v>
      </c>
      <c r="M40" s="93">
        <v>0</v>
      </c>
      <c r="N40" s="93">
        <v>0</v>
      </c>
    </row>
    <row r="41" spans="1:14" s="96" customFormat="1" x14ac:dyDescent="0.2">
      <c r="A41" s="27" t="s">
        <v>405</v>
      </c>
      <c r="B41" s="27" t="s">
        <v>224</v>
      </c>
      <c r="C41" s="16">
        <v>478587.06523499981</v>
      </c>
      <c r="D41" s="116"/>
      <c r="E41" s="16">
        <v>0</v>
      </c>
      <c r="F41" s="16">
        <v>478587.06523499981</v>
      </c>
      <c r="G41" s="16">
        <v>-204968.27989899999</v>
      </c>
      <c r="H41" s="16">
        <v>655859.31042399979</v>
      </c>
      <c r="I41" s="16">
        <v>-15697.605057999855</v>
      </c>
      <c r="J41" s="16">
        <v>43393.639768000205</v>
      </c>
      <c r="K41" s="16">
        <v>0</v>
      </c>
      <c r="L41" s="16">
        <v>0</v>
      </c>
      <c r="M41" s="16">
        <v>0</v>
      </c>
      <c r="N41" s="16">
        <v>0</v>
      </c>
    </row>
    <row r="42" spans="1:14" s="114" customFormat="1" x14ac:dyDescent="0.2">
      <c r="A42" s="25" t="s">
        <v>406</v>
      </c>
      <c r="B42" s="25" t="s">
        <v>64</v>
      </c>
      <c r="C42" s="12">
        <v>478269.46706399979</v>
      </c>
      <c r="D42" s="97"/>
      <c r="E42" s="93">
        <v>0</v>
      </c>
      <c r="F42" s="93">
        <v>478269.46706399979</v>
      </c>
      <c r="G42" s="93">
        <v>-205771.65888399997</v>
      </c>
      <c r="H42" s="93">
        <v>655602.82136199984</v>
      </c>
      <c r="I42" s="93">
        <v>-15112.713383999855</v>
      </c>
      <c r="J42" s="93">
        <v>43551.017970000205</v>
      </c>
      <c r="K42" s="93">
        <v>0</v>
      </c>
      <c r="L42" s="93">
        <v>0</v>
      </c>
      <c r="M42" s="93">
        <v>0</v>
      </c>
      <c r="N42" s="93">
        <v>0</v>
      </c>
    </row>
    <row r="43" spans="1:14" s="114" customFormat="1" x14ac:dyDescent="0.2">
      <c r="A43" s="25" t="s">
        <v>407</v>
      </c>
      <c r="B43" s="25" t="s">
        <v>65</v>
      </c>
      <c r="C43" s="12">
        <v>317.59817099999998</v>
      </c>
      <c r="D43" s="97"/>
      <c r="E43" s="93">
        <v>0</v>
      </c>
      <c r="F43" s="93">
        <v>317.59817099999998</v>
      </c>
      <c r="G43" s="93">
        <v>803.37898499999994</v>
      </c>
      <c r="H43" s="93">
        <v>256.48906199999999</v>
      </c>
      <c r="I43" s="93">
        <v>-584.89167399999997</v>
      </c>
      <c r="J43" s="93">
        <v>-157.37820199999999</v>
      </c>
      <c r="K43" s="93">
        <v>0</v>
      </c>
      <c r="L43" s="93">
        <v>0</v>
      </c>
      <c r="M43" s="93">
        <v>0</v>
      </c>
      <c r="N43" s="93">
        <v>0</v>
      </c>
    </row>
    <row r="46" spans="1:14" ht="13.5" thickBot="1" x14ac:dyDescent="0.25">
      <c r="G46" s="118"/>
      <c r="H46" s="118"/>
      <c r="I46" s="118"/>
      <c r="J46" s="118"/>
      <c r="K46" s="118"/>
      <c r="L46" s="118"/>
      <c r="M46" s="118"/>
      <c r="N46" s="118"/>
    </row>
    <row r="47" spans="1:14" ht="14.25" thickTop="1" thickBot="1" x14ac:dyDescent="0.25">
      <c r="A47" s="128"/>
      <c r="B47" s="128"/>
      <c r="C47" s="130">
        <v>43008</v>
      </c>
      <c r="D47" s="128"/>
      <c r="E47" s="128" t="s">
        <v>237</v>
      </c>
      <c r="F47" s="128" t="s">
        <v>238</v>
      </c>
      <c r="G47" s="128" t="s">
        <v>239</v>
      </c>
      <c r="H47" s="132" t="s">
        <v>240</v>
      </c>
      <c r="I47" s="133"/>
      <c r="J47" s="132" t="s">
        <v>241</v>
      </c>
      <c r="K47" s="133"/>
      <c r="L47" s="134" t="s">
        <v>242</v>
      </c>
      <c r="M47" s="132"/>
      <c r="N47" s="132"/>
    </row>
    <row r="48" spans="1:14" ht="14.25" thickTop="1" thickBot="1" x14ac:dyDescent="0.25">
      <c r="A48" s="129"/>
      <c r="B48" s="129"/>
      <c r="C48" s="131"/>
      <c r="D48" s="129"/>
      <c r="E48" s="129"/>
      <c r="F48" s="129"/>
      <c r="G48" s="129"/>
      <c r="H48" s="121" t="s">
        <v>243</v>
      </c>
      <c r="I48" s="121" t="s">
        <v>244</v>
      </c>
      <c r="J48" s="121" t="s">
        <v>245</v>
      </c>
      <c r="K48" s="121" t="s">
        <v>246</v>
      </c>
      <c r="L48" s="121" t="s">
        <v>247</v>
      </c>
      <c r="M48" s="121" t="s">
        <v>248</v>
      </c>
      <c r="N48" s="121" t="s">
        <v>231</v>
      </c>
    </row>
    <row r="49" spans="1:14" ht="13.5" thickTop="1" x14ac:dyDescent="0.2">
      <c r="A49" s="25" t="s">
        <v>261</v>
      </c>
      <c r="B49" s="25" t="s">
        <v>39</v>
      </c>
      <c r="C49" s="12">
        <v>1849411.7698319999</v>
      </c>
      <c r="D49" s="97"/>
      <c r="E49" s="93">
        <v>0</v>
      </c>
      <c r="F49" s="93">
        <v>1849411.7698319999</v>
      </c>
      <c r="G49" s="93">
        <v>0</v>
      </c>
      <c r="H49" s="93">
        <v>0</v>
      </c>
      <c r="I49" s="93">
        <v>730524.05071699992</v>
      </c>
      <c r="J49" s="93">
        <v>1118887.719115</v>
      </c>
      <c r="K49" s="93">
        <v>0</v>
      </c>
      <c r="L49" s="93">
        <v>0</v>
      </c>
      <c r="M49" s="93">
        <v>0</v>
      </c>
      <c r="N49" s="93">
        <v>0</v>
      </c>
    </row>
    <row r="50" spans="1:14" x14ac:dyDescent="0.2">
      <c r="A50" s="25" t="s">
        <v>262</v>
      </c>
      <c r="B50" s="25" t="s">
        <v>40</v>
      </c>
      <c r="C50" s="12">
        <v>-77670.875096999996</v>
      </c>
      <c r="D50" s="97"/>
      <c r="E50" s="93">
        <v>0</v>
      </c>
      <c r="F50" s="93">
        <v>-77670.875096999996</v>
      </c>
      <c r="G50" s="93">
        <v>0</v>
      </c>
      <c r="H50" s="93">
        <v>0</v>
      </c>
      <c r="I50" s="93">
        <v>-868.36935799999992</v>
      </c>
      <c r="J50" s="93">
        <v>-76802.505739</v>
      </c>
      <c r="K50" s="93">
        <v>0</v>
      </c>
      <c r="L50" s="93">
        <v>0</v>
      </c>
      <c r="M50" s="93">
        <v>0</v>
      </c>
      <c r="N50" s="93">
        <v>0</v>
      </c>
    </row>
    <row r="51" spans="1:14" x14ac:dyDescent="0.2">
      <c r="A51" s="27" t="s">
        <v>263</v>
      </c>
      <c r="B51" s="27" t="s">
        <v>41</v>
      </c>
      <c r="C51" s="16">
        <v>1771740.8947349999</v>
      </c>
      <c r="D51" s="97"/>
      <c r="E51" s="115">
        <v>0</v>
      </c>
      <c r="F51" s="115">
        <v>1771740.8947349999</v>
      </c>
      <c r="G51" s="115">
        <v>0</v>
      </c>
      <c r="H51" s="115">
        <v>0</v>
      </c>
      <c r="I51" s="115">
        <v>729655.68135899992</v>
      </c>
      <c r="J51" s="115">
        <v>1042085.2133759999</v>
      </c>
      <c r="K51" s="115">
        <v>0</v>
      </c>
      <c r="L51" s="115">
        <v>0</v>
      </c>
      <c r="M51" s="115">
        <v>0</v>
      </c>
      <c r="N51" s="115">
        <v>0</v>
      </c>
    </row>
    <row r="52" spans="1:14" x14ac:dyDescent="0.2">
      <c r="A52" s="25" t="s">
        <v>386</v>
      </c>
      <c r="B52" s="25" t="s">
        <v>212</v>
      </c>
      <c r="C52" s="12">
        <v>1446133.5950170001</v>
      </c>
      <c r="D52" s="97"/>
      <c r="E52" s="93">
        <v>0</v>
      </c>
      <c r="F52" s="93">
        <v>1446133.5950170001</v>
      </c>
      <c r="G52" s="93">
        <v>253.13174099999998</v>
      </c>
      <c r="H52" s="93">
        <v>1298113.64916</v>
      </c>
      <c r="I52" s="93">
        <v>147476.00609099999</v>
      </c>
      <c r="J52" s="93">
        <v>290.80802499999999</v>
      </c>
      <c r="K52" s="93">
        <v>0</v>
      </c>
      <c r="L52" s="93">
        <v>0</v>
      </c>
      <c r="M52" s="93">
        <v>0</v>
      </c>
      <c r="N52" s="93">
        <v>0</v>
      </c>
    </row>
    <row r="53" spans="1:14" x14ac:dyDescent="0.2">
      <c r="A53" s="25" t="s">
        <v>387</v>
      </c>
      <c r="B53" s="25" t="s">
        <v>213</v>
      </c>
      <c r="C53" s="12">
        <v>109.43703499999999</v>
      </c>
      <c r="D53" s="97"/>
      <c r="E53" s="93">
        <v>0</v>
      </c>
      <c r="F53" s="93">
        <v>109.43703499999999</v>
      </c>
      <c r="G53" s="93">
        <v>109.43703499999999</v>
      </c>
      <c r="H53" s="93">
        <v>0</v>
      </c>
      <c r="I53" s="93">
        <v>0</v>
      </c>
      <c r="J53" s="93">
        <v>0</v>
      </c>
      <c r="K53" s="93">
        <v>0</v>
      </c>
      <c r="L53" s="93">
        <v>0</v>
      </c>
      <c r="M53" s="93">
        <v>0</v>
      </c>
      <c r="N53" s="93">
        <v>0</v>
      </c>
    </row>
    <row r="54" spans="1:14" x14ac:dyDescent="0.2">
      <c r="A54" s="25" t="s">
        <v>279</v>
      </c>
      <c r="B54" s="25" t="s">
        <v>57</v>
      </c>
      <c r="C54" s="12">
        <v>1839.494504</v>
      </c>
      <c r="D54" s="97"/>
      <c r="E54" s="93">
        <v>0</v>
      </c>
      <c r="F54" s="93">
        <v>1839.494504</v>
      </c>
      <c r="G54" s="93">
        <v>-2.33E-4</v>
      </c>
      <c r="H54" s="93">
        <v>0</v>
      </c>
      <c r="I54" s="93">
        <v>1700.2092259999999</v>
      </c>
      <c r="J54" s="93">
        <v>139.28551099999999</v>
      </c>
      <c r="K54" s="93">
        <v>0</v>
      </c>
      <c r="L54" s="93">
        <v>0</v>
      </c>
      <c r="M54" s="93">
        <v>0</v>
      </c>
      <c r="N54" s="93">
        <v>0</v>
      </c>
    </row>
    <row r="55" spans="1:14" x14ac:dyDescent="0.2">
      <c r="A55" s="25" t="s">
        <v>280</v>
      </c>
      <c r="B55" s="25" t="s">
        <v>58</v>
      </c>
      <c r="C55" s="12">
        <v>303703.32079500001</v>
      </c>
      <c r="D55" s="97"/>
      <c r="E55" s="93">
        <v>0</v>
      </c>
      <c r="F55" s="93">
        <v>303703.32079500001</v>
      </c>
      <c r="G55" s="93">
        <v>8460.0759049999997</v>
      </c>
      <c r="H55" s="93">
        <v>8105.1839409999993</v>
      </c>
      <c r="I55" s="93">
        <v>21524.858213</v>
      </c>
      <c r="J55" s="93">
        <v>265613.20671200001</v>
      </c>
      <c r="K55" s="93">
        <v>0</v>
      </c>
      <c r="L55" s="93">
        <v>0</v>
      </c>
      <c r="M55" s="93">
        <v>0</v>
      </c>
      <c r="N55" s="93">
        <v>-3.9759999999999995E-3</v>
      </c>
    </row>
    <row r="56" spans="1:14" x14ac:dyDescent="0.2">
      <c r="A56" s="25" t="s">
        <v>388</v>
      </c>
      <c r="B56" s="25" t="s">
        <v>196</v>
      </c>
      <c r="C56" s="12">
        <v>313529.97423699999</v>
      </c>
      <c r="D56" s="97"/>
      <c r="E56" s="93">
        <v>0</v>
      </c>
      <c r="F56" s="93">
        <v>313529.97423699999</v>
      </c>
      <c r="G56" s="93">
        <v>16435.444116999999</v>
      </c>
      <c r="H56" s="93">
        <v>177873.75721799998</v>
      </c>
      <c r="I56" s="93">
        <v>91060.93192599999</v>
      </c>
      <c r="J56" s="93">
        <v>28159.840976</v>
      </c>
      <c r="K56" s="93">
        <v>0</v>
      </c>
      <c r="L56" s="93">
        <v>0</v>
      </c>
      <c r="M56" s="93">
        <v>0</v>
      </c>
      <c r="N56" s="93">
        <v>0</v>
      </c>
    </row>
    <row r="57" spans="1:14" x14ac:dyDescent="0.2">
      <c r="A57" s="25" t="s">
        <v>389</v>
      </c>
      <c r="B57" s="25" t="s">
        <v>214</v>
      </c>
      <c r="C57" s="12">
        <v>125054.17034299999</v>
      </c>
      <c r="D57" s="97"/>
      <c r="E57" s="93">
        <v>0</v>
      </c>
      <c r="F57" s="93">
        <v>125054.17034299999</v>
      </c>
      <c r="G57" s="93">
        <v>24.960573999996996</v>
      </c>
      <c r="H57" s="93">
        <v>117485.695654</v>
      </c>
      <c r="I57" s="93">
        <v>7176.7221460000001</v>
      </c>
      <c r="J57" s="93">
        <v>366.79196899999999</v>
      </c>
      <c r="K57" s="93">
        <v>0</v>
      </c>
      <c r="L57" s="93">
        <v>0</v>
      </c>
      <c r="M57" s="93">
        <v>0</v>
      </c>
      <c r="N57" s="93">
        <v>0</v>
      </c>
    </row>
    <row r="58" spans="1:14" x14ac:dyDescent="0.2">
      <c r="A58" s="25" t="s">
        <v>390</v>
      </c>
      <c r="B58" s="25" t="s">
        <v>198</v>
      </c>
      <c r="C58" s="12">
        <v>75129.711581999989</v>
      </c>
      <c r="D58" s="97"/>
      <c r="E58" s="93">
        <v>0</v>
      </c>
      <c r="F58" s="93">
        <v>75129.711581999989</v>
      </c>
      <c r="G58" s="93">
        <v>481.26803899999999</v>
      </c>
      <c r="H58" s="93">
        <v>5384.1101879999997</v>
      </c>
      <c r="I58" s="93">
        <v>60365.652520999996</v>
      </c>
      <c r="J58" s="93">
        <v>8898.6808339999989</v>
      </c>
      <c r="K58" s="93">
        <v>0</v>
      </c>
      <c r="L58" s="93">
        <v>0</v>
      </c>
      <c r="M58" s="93">
        <v>0</v>
      </c>
      <c r="N58" s="93">
        <v>0</v>
      </c>
    </row>
    <row r="59" spans="1:14" x14ac:dyDescent="0.2">
      <c r="A59" s="25" t="s">
        <v>391</v>
      </c>
      <c r="B59" s="25" t="s">
        <v>215</v>
      </c>
      <c r="C59" s="12">
        <v>40641.744464999996</v>
      </c>
      <c r="D59" s="97"/>
      <c r="E59" s="93">
        <v>0</v>
      </c>
      <c r="F59" s="93">
        <v>40641.744464999996</v>
      </c>
      <c r="G59" s="93">
        <v>6.3509999999999999E-3</v>
      </c>
      <c r="H59" s="93">
        <v>221.51056799999998</v>
      </c>
      <c r="I59" s="93">
        <v>4922.1079759999993</v>
      </c>
      <c r="J59" s="93">
        <v>35498.119569999995</v>
      </c>
      <c r="K59" s="93">
        <v>0</v>
      </c>
      <c r="L59" s="93">
        <v>0</v>
      </c>
      <c r="M59" s="93">
        <v>0</v>
      </c>
      <c r="N59" s="93">
        <v>0</v>
      </c>
    </row>
    <row r="60" spans="1:14" x14ac:dyDescent="0.2">
      <c r="A60" s="25" t="s">
        <v>392</v>
      </c>
      <c r="B60" s="25" t="s">
        <v>200</v>
      </c>
      <c r="C60" s="12">
        <v>9153.4791479999985</v>
      </c>
      <c r="D60" s="97"/>
      <c r="E60" s="93">
        <v>0</v>
      </c>
      <c r="F60" s="93">
        <v>9153.4791479999985</v>
      </c>
      <c r="G60" s="93">
        <v>1223.8439659999999</v>
      </c>
      <c r="H60" s="93">
        <v>3992.2066519999998</v>
      </c>
      <c r="I60" s="93">
        <v>1376.915473</v>
      </c>
      <c r="J60" s="93">
        <v>2560.5130569999997</v>
      </c>
      <c r="K60" s="93">
        <v>0</v>
      </c>
      <c r="L60" s="93">
        <v>0</v>
      </c>
      <c r="M60" s="93">
        <v>0</v>
      </c>
      <c r="N60" s="93">
        <v>0</v>
      </c>
    </row>
    <row r="61" spans="1:14" x14ac:dyDescent="0.2">
      <c r="A61" s="25" t="s">
        <v>393</v>
      </c>
      <c r="B61" s="25" t="s">
        <v>217</v>
      </c>
      <c r="C61" s="12">
        <v>-35298.951724999999</v>
      </c>
      <c r="D61" s="97"/>
      <c r="E61" s="93">
        <v>0</v>
      </c>
      <c r="F61" s="93">
        <v>-35298.951724999999</v>
      </c>
      <c r="G61" s="93">
        <v>-28137.323277</v>
      </c>
      <c r="H61" s="93">
        <v>-6882.7595940000001</v>
      </c>
      <c r="I61" s="93">
        <v>243.60983299999998</v>
      </c>
      <c r="J61" s="93">
        <v>-522.47868699999992</v>
      </c>
      <c r="K61" s="93">
        <v>0</v>
      </c>
      <c r="L61" s="93">
        <v>0</v>
      </c>
      <c r="M61" s="93">
        <v>0</v>
      </c>
      <c r="N61" s="93">
        <v>0</v>
      </c>
    </row>
    <row r="62" spans="1:14" x14ac:dyDescent="0.2">
      <c r="A62" s="27" t="s">
        <v>394</v>
      </c>
      <c r="B62" s="27" t="s">
        <v>201</v>
      </c>
      <c r="C62" s="16">
        <v>4051736.8701360002</v>
      </c>
      <c r="D62" s="97"/>
      <c r="E62" s="16">
        <v>0</v>
      </c>
      <c r="F62" s="16">
        <v>4051736.8701360002</v>
      </c>
      <c r="G62" s="16">
        <v>-1149.1557820000057</v>
      </c>
      <c r="H62" s="16">
        <v>1604293.3537869998</v>
      </c>
      <c r="I62" s="16">
        <v>1065502.6947639999</v>
      </c>
      <c r="J62" s="16">
        <v>1383089.981343</v>
      </c>
      <c r="K62" s="16">
        <v>0</v>
      </c>
      <c r="L62" s="16">
        <v>0</v>
      </c>
      <c r="M62" s="16">
        <v>0</v>
      </c>
      <c r="N62" s="16">
        <v>-3.9759999999999995E-3</v>
      </c>
    </row>
    <row r="63" spans="1:14" x14ac:dyDescent="0.2">
      <c r="A63" s="95"/>
      <c r="B63" s="95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</row>
    <row r="64" spans="1:14" x14ac:dyDescent="0.2">
      <c r="A64" s="25" t="s">
        <v>266</v>
      </c>
      <c r="B64" s="25" t="s">
        <v>44</v>
      </c>
      <c r="C64" s="12">
        <v>-801211.51441799989</v>
      </c>
      <c r="D64" s="97"/>
      <c r="E64" s="93">
        <v>0</v>
      </c>
      <c r="F64" s="93">
        <v>-801211.51441799989</v>
      </c>
      <c r="G64" s="93">
        <v>0</v>
      </c>
      <c r="H64" s="93">
        <v>-2.702359</v>
      </c>
      <c r="I64" s="93">
        <v>-459673.51423299999</v>
      </c>
      <c r="J64" s="93">
        <v>-341535.29782599997</v>
      </c>
      <c r="K64" s="93">
        <v>0</v>
      </c>
      <c r="L64" s="93">
        <v>0</v>
      </c>
      <c r="M64" s="93">
        <v>0</v>
      </c>
      <c r="N64" s="93">
        <v>0</v>
      </c>
    </row>
    <row r="65" spans="1:14" x14ac:dyDescent="0.2">
      <c r="A65" s="25" t="s">
        <v>267</v>
      </c>
      <c r="B65" s="25" t="s">
        <v>45</v>
      </c>
      <c r="C65" s="12">
        <v>0</v>
      </c>
      <c r="D65" s="97"/>
      <c r="E65" s="93">
        <v>0</v>
      </c>
      <c r="F65" s="93">
        <v>0</v>
      </c>
      <c r="G65" s="93">
        <v>0</v>
      </c>
      <c r="H65" s="93">
        <v>0</v>
      </c>
      <c r="I65" s="93">
        <v>0</v>
      </c>
      <c r="J65" s="93">
        <v>0</v>
      </c>
      <c r="K65" s="93">
        <v>0</v>
      </c>
      <c r="L65" s="93">
        <v>0</v>
      </c>
      <c r="M65" s="93">
        <v>0</v>
      </c>
      <c r="N65" s="93">
        <v>0</v>
      </c>
    </row>
    <row r="66" spans="1:14" x14ac:dyDescent="0.2">
      <c r="A66" s="27" t="s">
        <v>268</v>
      </c>
      <c r="B66" s="27" t="s">
        <v>46</v>
      </c>
      <c r="C66" s="16">
        <v>-801211.51441799989</v>
      </c>
      <c r="D66" s="116"/>
      <c r="E66" s="115">
        <v>0</v>
      </c>
      <c r="F66" s="115">
        <v>-801211.51441799989</v>
      </c>
      <c r="G66" s="115">
        <v>0</v>
      </c>
      <c r="H66" s="115">
        <v>-2.702359</v>
      </c>
      <c r="I66" s="115">
        <v>-459673.51423299999</v>
      </c>
      <c r="J66" s="115">
        <v>-341535.29782599997</v>
      </c>
      <c r="K66" s="115">
        <v>0</v>
      </c>
      <c r="L66" s="115">
        <v>0</v>
      </c>
      <c r="M66" s="115">
        <v>0</v>
      </c>
      <c r="N66" s="115">
        <v>0</v>
      </c>
    </row>
    <row r="67" spans="1:14" x14ac:dyDescent="0.2">
      <c r="A67" s="25" t="s">
        <v>395</v>
      </c>
      <c r="B67" s="25" t="s">
        <v>42</v>
      </c>
      <c r="C67" s="12">
        <v>-1266887.2643490001</v>
      </c>
      <c r="D67" s="97"/>
      <c r="E67" s="93">
        <v>0</v>
      </c>
      <c r="F67" s="93">
        <v>-1266887.2643490001</v>
      </c>
      <c r="G67" s="93">
        <v>0</v>
      </c>
      <c r="H67" s="93">
        <v>0</v>
      </c>
      <c r="I67" s="93">
        <v>-395587.05242099997</v>
      </c>
      <c r="J67" s="93">
        <v>-871300.21192799998</v>
      </c>
      <c r="K67" s="93">
        <v>0</v>
      </c>
      <c r="L67" s="93">
        <v>0</v>
      </c>
      <c r="M67" s="93">
        <v>0</v>
      </c>
      <c r="N67" s="93">
        <v>0</v>
      </c>
    </row>
    <row r="68" spans="1:14" x14ac:dyDescent="0.2">
      <c r="A68" s="25" t="s">
        <v>396</v>
      </c>
      <c r="B68" s="25" t="s">
        <v>218</v>
      </c>
      <c r="C68" s="12">
        <v>0</v>
      </c>
      <c r="D68" s="97"/>
      <c r="E68" s="93">
        <v>0</v>
      </c>
      <c r="F68" s="93">
        <v>0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0</v>
      </c>
      <c r="M68" s="93">
        <v>0</v>
      </c>
      <c r="N68" s="93">
        <v>0</v>
      </c>
    </row>
    <row r="69" spans="1:14" x14ac:dyDescent="0.2">
      <c r="A69" s="25" t="s">
        <v>397</v>
      </c>
      <c r="B69" s="25" t="s">
        <v>53</v>
      </c>
      <c r="C69" s="12">
        <v>-402164.72441199992</v>
      </c>
      <c r="D69" s="97"/>
      <c r="E69" s="93">
        <v>0</v>
      </c>
      <c r="F69" s="93">
        <v>-402164.72441199992</v>
      </c>
      <c r="G69" s="93">
        <v>-55046.749266999999</v>
      </c>
      <c r="H69" s="93">
        <v>-260408.58719299998</v>
      </c>
      <c r="I69" s="93">
        <v>-53518.964454000001</v>
      </c>
      <c r="J69" s="93">
        <v>-33190.423476999997</v>
      </c>
      <c r="K69" s="93">
        <v>0</v>
      </c>
      <c r="L69" s="93">
        <v>0</v>
      </c>
      <c r="M69" s="93">
        <v>0</v>
      </c>
      <c r="N69" s="93">
        <v>-2.0999999999999999E-5</v>
      </c>
    </row>
    <row r="70" spans="1:14" x14ac:dyDescent="0.2">
      <c r="A70" s="25" t="s">
        <v>363</v>
      </c>
      <c r="B70" s="25" t="s">
        <v>174</v>
      </c>
      <c r="C70" s="12">
        <v>-540741.772994</v>
      </c>
      <c r="D70" s="97"/>
      <c r="E70" s="93">
        <v>0</v>
      </c>
      <c r="F70" s="93">
        <v>-540741.772994</v>
      </c>
      <c r="G70" s="93">
        <v>-34489.002937999998</v>
      </c>
      <c r="H70" s="93">
        <v>-297540.23485999997</v>
      </c>
      <c r="I70" s="93">
        <v>-147909.874198</v>
      </c>
      <c r="J70" s="93">
        <v>-60802.662859999997</v>
      </c>
      <c r="K70" s="93">
        <v>0</v>
      </c>
      <c r="L70" s="93">
        <v>0</v>
      </c>
      <c r="M70" s="93">
        <v>0</v>
      </c>
      <c r="N70" s="93">
        <v>1.8619999999999999E-3</v>
      </c>
    </row>
    <row r="71" spans="1:14" x14ac:dyDescent="0.2">
      <c r="A71" s="25" t="s">
        <v>274</v>
      </c>
      <c r="B71" s="25" t="s">
        <v>52</v>
      </c>
      <c r="C71" s="12">
        <v>-51389.758981999999</v>
      </c>
      <c r="D71" s="97"/>
      <c r="E71" s="93">
        <v>0</v>
      </c>
      <c r="F71" s="93">
        <v>-51389.758981999999</v>
      </c>
      <c r="G71" s="93">
        <v>-10121.893883999999</v>
      </c>
      <c r="H71" s="93">
        <v>-24874.998090999998</v>
      </c>
      <c r="I71" s="93">
        <v>-8496.993672999999</v>
      </c>
      <c r="J71" s="93">
        <v>-7895.8733339999999</v>
      </c>
      <c r="K71" s="93">
        <v>0</v>
      </c>
      <c r="L71" s="93">
        <v>0</v>
      </c>
      <c r="M71" s="93">
        <v>0</v>
      </c>
      <c r="N71" s="93">
        <v>0</v>
      </c>
    </row>
    <row r="72" spans="1:14" x14ac:dyDescent="0.2">
      <c r="A72" s="25" t="s">
        <v>398</v>
      </c>
      <c r="B72" s="25" t="s">
        <v>219</v>
      </c>
      <c r="C72" s="12">
        <v>-40547.174668</v>
      </c>
      <c r="D72" s="97"/>
      <c r="E72" s="93">
        <v>0</v>
      </c>
      <c r="F72" s="93">
        <v>-40547.174668</v>
      </c>
      <c r="G72" s="93">
        <v>-124.526597</v>
      </c>
      <c r="H72" s="93">
        <v>-22081.794968999999</v>
      </c>
      <c r="I72" s="93">
        <v>-9393.6656019999991</v>
      </c>
      <c r="J72" s="93">
        <v>-8947.1875</v>
      </c>
      <c r="K72" s="93">
        <v>0</v>
      </c>
      <c r="L72" s="93">
        <v>0</v>
      </c>
      <c r="M72" s="93">
        <v>0</v>
      </c>
      <c r="N72" s="93">
        <v>0</v>
      </c>
    </row>
    <row r="73" spans="1:14" x14ac:dyDescent="0.2">
      <c r="A73" s="25" t="s">
        <v>383</v>
      </c>
      <c r="B73" s="25" t="s">
        <v>204</v>
      </c>
      <c r="C73" s="12">
        <v>-117328.72863699999</v>
      </c>
      <c r="D73" s="97"/>
      <c r="E73" s="93">
        <v>0</v>
      </c>
      <c r="F73" s="93">
        <v>-117328.72863699999</v>
      </c>
      <c r="G73" s="93">
        <v>-78828.192815000002</v>
      </c>
      <c r="H73" s="93">
        <v>-31180.642466999998</v>
      </c>
      <c r="I73" s="93">
        <v>-5039.1828329999998</v>
      </c>
      <c r="J73" s="93">
        <v>-2280.7105219999999</v>
      </c>
      <c r="K73" s="93">
        <v>0</v>
      </c>
      <c r="L73" s="93">
        <v>0</v>
      </c>
      <c r="M73" s="93">
        <v>0</v>
      </c>
      <c r="N73" s="93">
        <v>0</v>
      </c>
    </row>
    <row r="74" spans="1:14" x14ac:dyDescent="0.2">
      <c r="A74" s="25" t="s">
        <v>379</v>
      </c>
      <c r="B74" s="25" t="s">
        <v>202</v>
      </c>
      <c r="C74" s="12">
        <v>-22504.053553999998</v>
      </c>
      <c r="D74" s="97"/>
      <c r="E74" s="93">
        <v>0</v>
      </c>
      <c r="F74" s="93">
        <v>-22504.053553999998</v>
      </c>
      <c r="G74" s="93">
        <v>-2652.1890629999998</v>
      </c>
      <c r="H74" s="93">
        <v>-14684.762578</v>
      </c>
      <c r="I74" s="93">
        <v>-2942.478916</v>
      </c>
      <c r="J74" s="93">
        <v>-2224.6229969999999</v>
      </c>
      <c r="K74" s="93">
        <v>0</v>
      </c>
      <c r="L74" s="93">
        <v>0</v>
      </c>
      <c r="M74" s="93">
        <v>0</v>
      </c>
      <c r="N74" s="93">
        <v>0</v>
      </c>
    </row>
    <row r="75" spans="1:14" x14ac:dyDescent="0.2">
      <c r="A75" s="25" t="s">
        <v>399</v>
      </c>
      <c r="B75" s="25" t="s">
        <v>220</v>
      </c>
      <c r="C75" s="12">
        <v>0</v>
      </c>
      <c r="D75" s="97"/>
      <c r="E75" s="93">
        <v>0</v>
      </c>
      <c r="F75" s="93">
        <v>0</v>
      </c>
      <c r="G75" s="93">
        <v>0</v>
      </c>
      <c r="H75" s="93">
        <v>0</v>
      </c>
      <c r="I75" s="93">
        <v>0</v>
      </c>
      <c r="J75" s="93">
        <v>0</v>
      </c>
      <c r="K75" s="93">
        <v>0</v>
      </c>
      <c r="L75" s="93">
        <v>0</v>
      </c>
      <c r="M75" s="93">
        <v>0</v>
      </c>
      <c r="N75" s="93">
        <v>0</v>
      </c>
    </row>
    <row r="76" spans="1:14" x14ac:dyDescent="0.2">
      <c r="A76" s="25" t="s">
        <v>281</v>
      </c>
      <c r="B76" s="25" t="s">
        <v>59</v>
      </c>
      <c r="C76" s="12">
        <v>-136205.69640300001</v>
      </c>
      <c r="D76" s="97"/>
      <c r="E76" s="93">
        <v>0</v>
      </c>
      <c r="F76" s="93">
        <v>-136205.69640300001</v>
      </c>
      <c r="G76" s="93">
        <v>-132523.287813</v>
      </c>
      <c r="H76" s="93">
        <v>-2322.3469540000001</v>
      </c>
      <c r="I76" s="93">
        <v>-970.41577399999994</v>
      </c>
      <c r="J76" s="93">
        <v>-389.64586199999997</v>
      </c>
      <c r="K76" s="93">
        <v>0</v>
      </c>
      <c r="L76" s="93">
        <v>0</v>
      </c>
      <c r="M76" s="93">
        <v>0</v>
      </c>
      <c r="N76" s="93">
        <v>0</v>
      </c>
    </row>
    <row r="77" spans="1:14" x14ac:dyDescent="0.2">
      <c r="A77" s="25" t="s">
        <v>393</v>
      </c>
      <c r="B77" s="25" t="s">
        <v>221</v>
      </c>
      <c r="C77" s="12"/>
      <c r="D77" s="97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x14ac:dyDescent="0.2">
      <c r="A78" s="25" t="s">
        <v>277</v>
      </c>
      <c r="B78" s="25" t="s">
        <v>55</v>
      </c>
      <c r="C78" s="12">
        <v>-158.11077299999999</v>
      </c>
      <c r="D78" s="97"/>
      <c r="E78" s="93">
        <v>0</v>
      </c>
      <c r="F78" s="93">
        <v>-158.11077299999999</v>
      </c>
      <c r="G78" s="93">
        <v>0</v>
      </c>
      <c r="H78" s="93">
        <v>-29.591443999999999</v>
      </c>
      <c r="I78" s="93">
        <v>-128.52238399999999</v>
      </c>
      <c r="J78" s="93">
        <v>3.055E-3</v>
      </c>
      <c r="K78" s="93">
        <v>0</v>
      </c>
      <c r="L78" s="93">
        <v>0</v>
      </c>
      <c r="M78" s="93">
        <v>0</v>
      </c>
      <c r="N78" s="93">
        <v>0</v>
      </c>
    </row>
    <row r="79" spans="1:14" x14ac:dyDescent="0.2">
      <c r="A79" s="27" t="s">
        <v>380</v>
      </c>
      <c r="B79" s="27" t="s">
        <v>203</v>
      </c>
      <c r="C79" s="16">
        <v>-3379138.7991899997</v>
      </c>
      <c r="D79" s="97"/>
      <c r="E79" s="16">
        <v>0</v>
      </c>
      <c r="F79" s="16">
        <v>-3379138.7991899997</v>
      </c>
      <c r="G79" s="16">
        <v>-313785.84237700002</v>
      </c>
      <c r="H79" s="16">
        <v>-653125.6609149999</v>
      </c>
      <c r="I79" s="16">
        <v>-1083660.6644880003</v>
      </c>
      <c r="J79" s="16">
        <v>-1328566.6332510002</v>
      </c>
      <c r="K79" s="16">
        <v>0</v>
      </c>
      <c r="L79" s="16">
        <v>0</v>
      </c>
      <c r="M79" s="16">
        <v>0</v>
      </c>
      <c r="N79" s="16">
        <v>1.841E-3</v>
      </c>
    </row>
    <row r="80" spans="1:14" x14ac:dyDescent="0.2">
      <c r="A80" s="96"/>
      <c r="B80" s="96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</row>
    <row r="81" spans="1:14" x14ac:dyDescent="0.2">
      <c r="A81" s="27" t="s">
        <v>402</v>
      </c>
      <c r="B81" s="27" t="s">
        <v>61</v>
      </c>
      <c r="C81" s="16">
        <v>672598.07094600052</v>
      </c>
      <c r="D81" s="116"/>
      <c r="E81" s="16">
        <v>0</v>
      </c>
      <c r="F81" s="16">
        <v>672598.07094600052</v>
      </c>
      <c r="G81" s="16">
        <v>-314934.99815900001</v>
      </c>
      <c r="H81" s="16">
        <v>951167.69287199993</v>
      </c>
      <c r="I81" s="16">
        <v>-18157.969724000432</v>
      </c>
      <c r="J81" s="16">
        <v>54523.348091999767</v>
      </c>
      <c r="K81" s="16">
        <v>0</v>
      </c>
      <c r="L81" s="16">
        <v>0</v>
      </c>
      <c r="M81" s="16">
        <v>0</v>
      </c>
      <c r="N81" s="16">
        <v>-2.1349999999999997E-3</v>
      </c>
    </row>
    <row r="82" spans="1:14" x14ac:dyDescent="0.2">
      <c r="A82" s="25" t="s">
        <v>284</v>
      </c>
      <c r="B82" s="25" t="s">
        <v>62</v>
      </c>
      <c r="C82" s="12">
        <v>-250194.53124700001</v>
      </c>
      <c r="D82" s="97"/>
      <c r="E82" s="93">
        <v>0</v>
      </c>
      <c r="F82" s="93">
        <v>-250194.53124700001</v>
      </c>
      <c r="G82" s="93">
        <v>-6282.1051989999996</v>
      </c>
      <c r="H82" s="93">
        <v>-232925.64353999999</v>
      </c>
      <c r="I82" s="93">
        <v>-471.106674</v>
      </c>
      <c r="J82" s="93">
        <v>-10515.675834</v>
      </c>
      <c r="K82" s="93">
        <v>0</v>
      </c>
      <c r="L82" s="93">
        <v>0</v>
      </c>
      <c r="M82" s="93">
        <v>0</v>
      </c>
      <c r="N82" s="93">
        <v>0</v>
      </c>
    </row>
    <row r="83" spans="1:14" x14ac:dyDescent="0.2">
      <c r="A83" s="27" t="s">
        <v>403</v>
      </c>
      <c r="B83" s="27" t="s">
        <v>222</v>
      </c>
      <c r="C83" s="16">
        <v>422403.53969900054</v>
      </c>
      <c r="D83" s="116"/>
      <c r="E83" s="16">
        <v>0</v>
      </c>
      <c r="F83" s="16">
        <v>422403.53969900054</v>
      </c>
      <c r="G83" s="16">
        <v>-321217.10335799999</v>
      </c>
      <c r="H83" s="16">
        <v>718242.04933199997</v>
      </c>
      <c r="I83" s="16">
        <v>-18629.07639800043</v>
      </c>
      <c r="J83" s="16">
        <v>44007.672257999766</v>
      </c>
      <c r="K83" s="16">
        <v>0</v>
      </c>
      <c r="L83" s="16">
        <v>0</v>
      </c>
      <c r="M83" s="16">
        <v>0</v>
      </c>
      <c r="N83" s="16">
        <v>-2.1349999999999997E-3</v>
      </c>
    </row>
    <row r="84" spans="1:14" x14ac:dyDescent="0.2">
      <c r="A84" s="25" t="s">
        <v>404</v>
      </c>
      <c r="B84" s="25" t="s">
        <v>223</v>
      </c>
      <c r="C84" s="12">
        <v>24805.940311000002</v>
      </c>
      <c r="D84" s="97"/>
      <c r="E84" s="93">
        <v>0</v>
      </c>
      <c r="F84" s="93">
        <v>24805.940311000002</v>
      </c>
      <c r="G84" s="93">
        <v>-1026.573024</v>
      </c>
      <c r="H84" s="93">
        <v>0</v>
      </c>
      <c r="I84" s="93">
        <v>5714.0819670000001</v>
      </c>
      <c r="J84" s="93">
        <v>23968.488083</v>
      </c>
      <c r="K84" s="93">
        <v>0</v>
      </c>
      <c r="L84" s="93">
        <v>0</v>
      </c>
      <c r="M84" s="93">
        <v>0</v>
      </c>
      <c r="N84" s="93">
        <v>-3850.0567149999997</v>
      </c>
    </row>
    <row r="85" spans="1:14" x14ac:dyDescent="0.2">
      <c r="A85" s="27" t="s">
        <v>405</v>
      </c>
      <c r="B85" s="27" t="s">
        <v>224</v>
      </c>
      <c r="C85" s="16">
        <v>447209.48001000052</v>
      </c>
      <c r="D85" s="116"/>
      <c r="E85" s="16">
        <v>0</v>
      </c>
      <c r="F85" s="16">
        <v>447209.48001000052</v>
      </c>
      <c r="G85" s="16">
        <v>-322243.67638199998</v>
      </c>
      <c r="H85" s="16">
        <v>718242.04933199997</v>
      </c>
      <c r="I85" s="16">
        <v>-12914.99443100043</v>
      </c>
      <c r="J85" s="16">
        <v>67976.160340999762</v>
      </c>
      <c r="K85" s="16">
        <v>0</v>
      </c>
      <c r="L85" s="16">
        <v>0</v>
      </c>
      <c r="M85" s="16">
        <v>0</v>
      </c>
      <c r="N85" s="16">
        <v>-3850.0588499999999</v>
      </c>
    </row>
    <row r="86" spans="1:14" x14ac:dyDescent="0.2">
      <c r="A86" s="25" t="s">
        <v>406</v>
      </c>
      <c r="B86" s="25" t="s">
        <v>64</v>
      </c>
      <c r="C86" s="12">
        <v>441289.3003190005</v>
      </c>
      <c r="D86" s="97"/>
      <c r="E86" s="93">
        <v>0</v>
      </c>
      <c r="F86" s="93">
        <v>441289.3003190005</v>
      </c>
      <c r="G86" s="93">
        <v>-320682.97826299997</v>
      </c>
      <c r="H86" s="93">
        <v>717533.09221099992</v>
      </c>
      <c r="I86" s="93">
        <v>-14121.37875900043</v>
      </c>
      <c r="J86" s="93">
        <v>61594.917356999766</v>
      </c>
      <c r="K86" s="93">
        <v>0</v>
      </c>
      <c r="L86" s="93">
        <v>0</v>
      </c>
      <c r="M86" s="93">
        <v>0</v>
      </c>
      <c r="N86" s="93">
        <v>-3034.3522269999999</v>
      </c>
    </row>
    <row r="87" spans="1:14" x14ac:dyDescent="0.2">
      <c r="A87" s="25" t="s">
        <v>407</v>
      </c>
      <c r="B87" s="25" t="s">
        <v>65</v>
      </c>
      <c r="C87" s="12">
        <v>5920.1796909999994</v>
      </c>
      <c r="D87" s="97"/>
      <c r="E87" s="93">
        <v>0</v>
      </c>
      <c r="F87" s="93">
        <v>5920.1796909999994</v>
      </c>
      <c r="G87" s="93">
        <v>-1560.6981189999999</v>
      </c>
      <c r="H87" s="93">
        <v>708.95712099999992</v>
      </c>
      <c r="I87" s="93">
        <v>1206.3843279999999</v>
      </c>
      <c r="J87" s="93">
        <v>6381.2429839999995</v>
      </c>
      <c r="K87" s="93">
        <v>0</v>
      </c>
      <c r="L87" s="93">
        <v>0</v>
      </c>
      <c r="M87" s="93">
        <v>0</v>
      </c>
      <c r="N87" s="93">
        <v>-815.70662299999992</v>
      </c>
    </row>
  </sheetData>
  <mergeCells count="22">
    <mergeCell ref="A47:A48"/>
    <mergeCell ref="L47:N47"/>
    <mergeCell ref="J3:K3"/>
    <mergeCell ref="L3:N3"/>
    <mergeCell ref="B47:B48"/>
    <mergeCell ref="C47:C48"/>
    <mergeCell ref="D47:D48"/>
    <mergeCell ref="E47:E48"/>
    <mergeCell ref="F47:F48"/>
    <mergeCell ref="G47:G48"/>
    <mergeCell ref="H47:I47"/>
    <mergeCell ref="J47:K47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>
    <tabColor rgb="FF0070C0"/>
  </sheetPr>
  <dimension ref="A1:AH230"/>
  <sheetViews>
    <sheetView showGridLines="0" zoomScale="85" zoomScaleNormal="85" workbookViewId="0"/>
  </sheetViews>
  <sheetFormatPr baseColWidth="10" defaultRowHeight="15" x14ac:dyDescent="0.25"/>
  <cols>
    <col min="1" max="1" width="27.28515625" customWidth="1"/>
    <col min="2" max="2" width="30.7109375" customWidth="1"/>
    <col min="3" max="18" width="11.140625" customWidth="1"/>
    <col min="19" max="33" width="11.85546875" customWidth="1"/>
    <col min="34" max="34" width="11.85546875" bestFit="1" customWidth="1"/>
  </cols>
  <sheetData>
    <row r="1" spans="1:34" s="33" customFormat="1" ht="12.75" x14ac:dyDescent="0.2">
      <c r="A1" s="34" t="s">
        <v>251</v>
      </c>
    </row>
    <row r="2" spans="1:34" x14ac:dyDescent="0.25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</row>
    <row r="3" spans="1:34" x14ac:dyDescent="0.25">
      <c r="A3" s="81" t="s">
        <v>288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</row>
    <row r="4" spans="1:34" x14ac:dyDescent="0.25">
      <c r="A4" s="5" t="s">
        <v>344</v>
      </c>
      <c r="B4" s="5" t="s">
        <v>36</v>
      </c>
      <c r="C4" s="45" t="s">
        <v>249</v>
      </c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5"/>
      <c r="S4" s="43" t="s">
        <v>250</v>
      </c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</row>
    <row r="5" spans="1:34" ht="15.75" thickBot="1" x14ac:dyDescent="0.3">
      <c r="A5" s="1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9" t="s">
        <v>152</v>
      </c>
      <c r="R5" s="23"/>
      <c r="S5" s="32">
        <v>42094</v>
      </c>
      <c r="T5" s="32">
        <v>42185</v>
      </c>
      <c r="U5" s="32">
        <v>42277</v>
      </c>
      <c r="V5" s="32">
        <v>42369</v>
      </c>
      <c r="W5" s="32">
        <v>42460</v>
      </c>
      <c r="X5" s="32">
        <v>42551</v>
      </c>
      <c r="Y5" s="32">
        <v>42643</v>
      </c>
      <c r="Z5" s="32">
        <v>42735</v>
      </c>
      <c r="AA5" s="32">
        <v>42825</v>
      </c>
      <c r="AB5" s="32">
        <v>42916</v>
      </c>
      <c r="AC5" s="32">
        <v>43008</v>
      </c>
      <c r="AD5" s="32">
        <v>43100</v>
      </c>
      <c r="AE5" s="32">
        <v>43190</v>
      </c>
      <c r="AF5" s="32">
        <v>43281</v>
      </c>
      <c r="AG5" s="32">
        <v>43373</v>
      </c>
      <c r="AH5" s="24"/>
    </row>
    <row r="6" spans="1:34" ht="15.75" thickTop="1" x14ac:dyDescent="0.25">
      <c r="A6" s="25" t="s">
        <v>261</v>
      </c>
      <c r="B6" s="25" t="s">
        <v>39</v>
      </c>
      <c r="C6" s="67">
        <f>S6</f>
        <v>441928.82992329472</v>
      </c>
      <c r="D6" s="67">
        <f>T6-S6</f>
        <v>531862.48694684089</v>
      </c>
      <c r="E6" s="67">
        <f t="shared" ref="E6" si="0">U6-T6</f>
        <v>571604.80535890826</v>
      </c>
      <c r="F6" s="67">
        <f>V6-U6</f>
        <v>776547.72404695302</v>
      </c>
      <c r="G6" s="67">
        <f>W6</f>
        <v>588399.40070437698</v>
      </c>
      <c r="H6" s="67">
        <f>X6-W6</f>
        <v>1402695.917845448</v>
      </c>
      <c r="I6" s="67">
        <f t="shared" ref="I6" si="1">Y6-X6</f>
        <v>1755591.1205002735</v>
      </c>
      <c r="J6" s="67">
        <f>Z6-Y6</f>
        <v>2043397.223081429</v>
      </c>
      <c r="K6" s="67">
        <f>AA6</f>
        <v>1524279.5183668877</v>
      </c>
      <c r="L6" s="67">
        <f>AB6-AA6</f>
        <v>2017903.066548571</v>
      </c>
      <c r="M6" s="67">
        <f t="shared" ref="M6" si="2">AC6-AB6</f>
        <v>1859118.7079585786</v>
      </c>
      <c r="N6" s="67">
        <f>AD6-AC6</f>
        <v>2076873.4821373988</v>
      </c>
      <c r="O6" s="67">
        <f>AE6</f>
        <v>1585820.5744608769</v>
      </c>
      <c r="P6" s="67">
        <f>AF6-AE6</f>
        <v>1811705.583551659</v>
      </c>
      <c r="Q6" s="67">
        <f>AG6-AF6</f>
        <v>1752777.5939079239</v>
      </c>
      <c r="R6" s="25"/>
      <c r="S6" s="29">
        <v>441928.82992329472</v>
      </c>
      <c r="T6" s="29">
        <v>973791.3168701356</v>
      </c>
      <c r="U6" s="29">
        <v>1545396.1222290439</v>
      </c>
      <c r="V6" s="29">
        <v>2321943.8462759969</v>
      </c>
      <c r="W6" s="29">
        <v>588399.40070437698</v>
      </c>
      <c r="X6" s="29">
        <v>1991095.3185498249</v>
      </c>
      <c r="Y6" s="29">
        <v>3746686.4390500984</v>
      </c>
      <c r="Z6" s="29">
        <v>5790083.6621315274</v>
      </c>
      <c r="AA6" s="29">
        <v>1524279.5183668877</v>
      </c>
      <c r="AB6" s="29">
        <v>3542182.5849154587</v>
      </c>
      <c r="AC6" s="29">
        <v>5401301.2928740373</v>
      </c>
      <c r="AD6" s="29">
        <v>7478174.7750114361</v>
      </c>
      <c r="AE6" s="29">
        <v>1585820.5744608769</v>
      </c>
      <c r="AF6" s="29">
        <v>3397526.1580125359</v>
      </c>
      <c r="AG6" s="29">
        <v>5150303.7519204598</v>
      </c>
      <c r="AH6" s="26"/>
    </row>
    <row r="7" spans="1:34" x14ac:dyDescent="0.25">
      <c r="A7" s="25" t="s">
        <v>262</v>
      </c>
      <c r="B7" s="25" t="s">
        <v>40</v>
      </c>
      <c r="C7" s="67">
        <f t="shared" ref="C7:C32" si="3">S7</f>
        <v>-121566.37132599615</v>
      </c>
      <c r="D7" s="67">
        <f t="shared" ref="D7:D32" si="4">T7-S7</f>
        <v>-195174.09291510817</v>
      </c>
      <c r="E7" s="67">
        <f t="shared" ref="E7:E32" si="5">U7-T7</f>
        <v>-178491.6537324501</v>
      </c>
      <c r="F7" s="67">
        <f t="shared" ref="F7:F32" si="6">V7-U7</f>
        <v>-290042.91647844657</v>
      </c>
      <c r="G7" s="67">
        <f t="shared" ref="G7:G32" si="7">W7</f>
        <v>-155697.654816169</v>
      </c>
      <c r="H7" s="67">
        <f t="shared" ref="H7:H32" si="8">X7-W7</f>
        <v>-464975.05371189554</v>
      </c>
      <c r="I7" s="67">
        <f t="shared" ref="I7:I32" si="9">Y7-X7</f>
        <v>-489887.15707475331</v>
      </c>
      <c r="J7" s="67">
        <f t="shared" ref="J7:J32" si="10">Z7-Y7</f>
        <v>-570074.82675218047</v>
      </c>
      <c r="K7" s="67">
        <f t="shared" ref="K7:K32" si="11">AA7</f>
        <v>-315090.21624484286</v>
      </c>
      <c r="L7" s="67">
        <f t="shared" ref="L7:L32" si="12">AB7-AA7</f>
        <v>-649392.95902590954</v>
      </c>
      <c r="M7" s="67">
        <f t="shared" ref="M7:M32" si="13">AC7-AB7</f>
        <v>-552753.08240094769</v>
      </c>
      <c r="N7" s="67">
        <f t="shared" ref="N7:N32" si="14">AD7-AC7</f>
        <v>-624938.7701794703</v>
      </c>
      <c r="O7" s="67">
        <f t="shared" ref="O7:O32" si="15">AE7</f>
        <v>-309813.94861735922</v>
      </c>
      <c r="P7" s="67">
        <f t="shared" ref="P7:P32" si="16">AF7-AE7</f>
        <v>-565314.12962153764</v>
      </c>
      <c r="Q7" s="67">
        <f t="shared" ref="Q7:Q32" si="17">AG7-AF7</f>
        <v>-460136.09063821402</v>
      </c>
      <c r="R7" s="25"/>
      <c r="S7" s="29">
        <v>-121566.37132599615</v>
      </c>
      <c r="T7" s="29">
        <v>-316740.46424110432</v>
      </c>
      <c r="U7" s="29">
        <v>-495232.11797355441</v>
      </c>
      <c r="V7" s="29">
        <v>-785275.03445200098</v>
      </c>
      <c r="W7" s="29">
        <v>-155697.654816169</v>
      </c>
      <c r="X7" s="29">
        <v>-620672.70852806454</v>
      </c>
      <c r="Y7" s="29">
        <v>-1110559.8656028179</v>
      </c>
      <c r="Z7" s="29">
        <v>-1680634.6923549983</v>
      </c>
      <c r="AA7" s="29">
        <v>-315090.21624484286</v>
      </c>
      <c r="AB7" s="29">
        <v>-964483.1752707524</v>
      </c>
      <c r="AC7" s="29">
        <v>-1517236.2576717001</v>
      </c>
      <c r="AD7" s="29">
        <v>-2142175.0278511704</v>
      </c>
      <c r="AE7" s="29">
        <v>-309813.94861735922</v>
      </c>
      <c r="AF7" s="29">
        <v>-875128.07823889679</v>
      </c>
      <c r="AG7" s="29">
        <v>-1335264.1688771108</v>
      </c>
      <c r="AH7" s="26"/>
    </row>
    <row r="8" spans="1:34" x14ac:dyDescent="0.25">
      <c r="A8" s="27" t="s">
        <v>263</v>
      </c>
      <c r="B8" s="27" t="s">
        <v>41</v>
      </c>
      <c r="C8" s="68">
        <f t="shared" si="3"/>
        <v>320362.4585972986</v>
      </c>
      <c r="D8" s="68">
        <f t="shared" si="4"/>
        <v>336688.39403173269</v>
      </c>
      <c r="E8" s="68">
        <f t="shared" si="5"/>
        <v>393113.15162645816</v>
      </c>
      <c r="F8" s="68">
        <f t="shared" si="6"/>
        <v>486504.80756850634</v>
      </c>
      <c r="G8" s="68">
        <f t="shared" si="7"/>
        <v>432701.74588820798</v>
      </c>
      <c r="H8" s="68">
        <f t="shared" si="8"/>
        <v>937720.86413355218</v>
      </c>
      <c r="I8" s="68">
        <f t="shared" si="9"/>
        <v>1265703.9634255203</v>
      </c>
      <c r="J8" s="68">
        <f t="shared" si="10"/>
        <v>1473322.3963292483</v>
      </c>
      <c r="K8" s="68">
        <f t="shared" si="11"/>
        <v>1209189.3021220448</v>
      </c>
      <c r="L8" s="68">
        <f t="shared" si="12"/>
        <v>1368510.1075226613</v>
      </c>
      <c r="M8" s="68">
        <f t="shared" si="13"/>
        <v>1306365.6255576313</v>
      </c>
      <c r="N8" s="68">
        <f t="shared" si="14"/>
        <v>1451934.7119579278</v>
      </c>
      <c r="O8" s="68">
        <f t="shared" si="15"/>
        <v>1276006.6258435177</v>
      </c>
      <c r="P8" s="68">
        <f t="shared" si="16"/>
        <v>1246391.4539301216</v>
      </c>
      <c r="Q8" s="68">
        <f t="shared" si="17"/>
        <v>1292641.5032697096</v>
      </c>
      <c r="R8" s="27"/>
      <c r="S8" s="31">
        <v>320362.4585972986</v>
      </c>
      <c r="T8" s="31">
        <v>657050.85262903129</v>
      </c>
      <c r="U8" s="31">
        <v>1050164.0042554894</v>
      </c>
      <c r="V8" s="31">
        <v>1536668.8118239958</v>
      </c>
      <c r="W8" s="31">
        <v>432701.74588820798</v>
      </c>
      <c r="X8" s="31">
        <v>1370422.6100217602</v>
      </c>
      <c r="Y8" s="31">
        <v>2636126.5734472806</v>
      </c>
      <c r="Z8" s="31">
        <v>4109448.9697765289</v>
      </c>
      <c r="AA8" s="31">
        <v>1209189.3021220448</v>
      </c>
      <c r="AB8" s="31">
        <v>2577699.4096447062</v>
      </c>
      <c r="AC8" s="31">
        <v>3884065.0352023374</v>
      </c>
      <c r="AD8" s="31">
        <v>5335999.7471602652</v>
      </c>
      <c r="AE8" s="31">
        <v>1276006.6258435177</v>
      </c>
      <c r="AF8" s="31">
        <v>2522398.0797736393</v>
      </c>
      <c r="AG8" s="31">
        <v>3815039.583043349</v>
      </c>
      <c r="AH8" s="26"/>
    </row>
    <row r="9" spans="1:34" x14ac:dyDescent="0.25">
      <c r="A9" s="25" t="s">
        <v>264</v>
      </c>
      <c r="B9" s="25" t="s">
        <v>42</v>
      </c>
      <c r="C9" s="67">
        <f t="shared" si="3"/>
        <v>-8015.3048210672523</v>
      </c>
      <c r="D9" s="67">
        <f t="shared" si="4"/>
        <v>-8008.7852904152523</v>
      </c>
      <c r="E9" s="67">
        <f t="shared" si="5"/>
        <v>-13223.030972875984</v>
      </c>
      <c r="F9" s="67">
        <f t="shared" si="6"/>
        <v>-62702.204987660327</v>
      </c>
      <c r="G9" s="67">
        <f t="shared" si="7"/>
        <v>-11524.367357057945</v>
      </c>
      <c r="H9" s="67">
        <f t="shared" si="8"/>
        <v>-5103.7337685861712</v>
      </c>
      <c r="I9" s="67">
        <f t="shared" si="9"/>
        <v>-92746.530590269787</v>
      </c>
      <c r="J9" s="67">
        <f t="shared" si="10"/>
        <v>-273238.9412156695</v>
      </c>
      <c r="K9" s="67">
        <f t="shared" si="11"/>
        <v>4294.4994887721859</v>
      </c>
      <c r="L9" s="67">
        <f t="shared" si="12"/>
        <v>-120185.85199725721</v>
      </c>
      <c r="M9" s="67">
        <f t="shared" si="13"/>
        <v>13369.513029984577</v>
      </c>
      <c r="N9" s="67">
        <f t="shared" si="14"/>
        <v>-86516.893589213229</v>
      </c>
      <c r="O9" s="67">
        <f t="shared" si="15"/>
        <v>-30684.482723181216</v>
      </c>
      <c r="P9" s="67">
        <f t="shared" si="16"/>
        <v>6818.8145757681705</v>
      </c>
      <c r="Q9" s="67">
        <f t="shared" si="17"/>
        <v>-23393.857280257704</v>
      </c>
      <c r="R9" s="25"/>
      <c r="S9" s="29">
        <v>-8015.3048210672523</v>
      </c>
      <c r="T9" s="29">
        <v>-16024.090111482505</v>
      </c>
      <c r="U9" s="29">
        <v>-29247.121084358489</v>
      </c>
      <c r="V9" s="29">
        <v>-91949.326072018812</v>
      </c>
      <c r="W9" s="29">
        <v>-11524.367357057945</v>
      </c>
      <c r="X9" s="29">
        <v>-16628.101125644116</v>
      </c>
      <c r="Y9" s="29">
        <v>-109374.6317159139</v>
      </c>
      <c r="Z9" s="29">
        <v>-382613.57293158339</v>
      </c>
      <c r="AA9" s="29">
        <v>4294.4994887721859</v>
      </c>
      <c r="AB9" s="29">
        <v>-115891.35250848503</v>
      </c>
      <c r="AC9" s="29">
        <v>-102521.83947850045</v>
      </c>
      <c r="AD9" s="29">
        <v>-189038.73306771368</v>
      </c>
      <c r="AE9" s="29">
        <v>-30684.482723181216</v>
      </c>
      <c r="AF9" s="29">
        <v>-23865.668147413046</v>
      </c>
      <c r="AG9" s="29">
        <v>-47259.525427670749</v>
      </c>
      <c r="AH9" s="26"/>
    </row>
    <row r="10" spans="1:34" x14ac:dyDescent="0.25">
      <c r="A10" s="27" t="s">
        <v>265</v>
      </c>
      <c r="B10" s="27" t="s">
        <v>43</v>
      </c>
      <c r="C10" s="68">
        <f t="shared" si="3"/>
        <v>312347.15377623134</v>
      </c>
      <c r="D10" s="68">
        <f t="shared" si="4"/>
        <v>328679.60874131741</v>
      </c>
      <c r="E10" s="68">
        <f t="shared" si="5"/>
        <v>379890.12065358215</v>
      </c>
      <c r="F10" s="68">
        <f t="shared" si="6"/>
        <v>423802.60258084605</v>
      </c>
      <c r="G10" s="68">
        <f t="shared" si="7"/>
        <v>421177.37853115005</v>
      </c>
      <c r="H10" s="68">
        <f t="shared" si="8"/>
        <v>932617.13036496611</v>
      </c>
      <c r="I10" s="68">
        <f t="shared" si="9"/>
        <v>1172957.4328352506</v>
      </c>
      <c r="J10" s="68">
        <f t="shared" si="10"/>
        <v>1200083.4551135786</v>
      </c>
      <c r="K10" s="68">
        <f t="shared" si="11"/>
        <v>1213483.801610817</v>
      </c>
      <c r="L10" s="68">
        <f t="shared" si="12"/>
        <v>1248324.2555254044</v>
      </c>
      <c r="M10" s="68">
        <f t="shared" si="13"/>
        <v>1319735.1385876155</v>
      </c>
      <c r="N10" s="68">
        <f t="shared" si="14"/>
        <v>1365417.8183687148</v>
      </c>
      <c r="O10" s="68">
        <f t="shared" si="15"/>
        <v>1245322.1431203366</v>
      </c>
      <c r="P10" s="68">
        <f t="shared" si="16"/>
        <v>1253210.2685058897</v>
      </c>
      <c r="Q10" s="68">
        <f t="shared" si="17"/>
        <v>1269247.645989452</v>
      </c>
      <c r="R10" s="27"/>
      <c r="S10" s="31">
        <v>312347.15377623134</v>
      </c>
      <c r="T10" s="31">
        <v>641026.76251754875</v>
      </c>
      <c r="U10" s="31">
        <v>1020916.8831711309</v>
      </c>
      <c r="V10" s="31">
        <v>1444719.485751977</v>
      </c>
      <c r="W10" s="31">
        <v>421177.37853115005</v>
      </c>
      <c r="X10" s="31">
        <v>1353794.5088961162</v>
      </c>
      <c r="Y10" s="31">
        <v>2526751.9417313668</v>
      </c>
      <c r="Z10" s="31">
        <v>3726835.3968449454</v>
      </c>
      <c r="AA10" s="31">
        <v>1213483.801610817</v>
      </c>
      <c r="AB10" s="31">
        <v>2461808.0571362213</v>
      </c>
      <c r="AC10" s="31">
        <v>3781543.1957238368</v>
      </c>
      <c r="AD10" s="31">
        <v>5146961.0140925515</v>
      </c>
      <c r="AE10" s="31">
        <v>1245322.1431203366</v>
      </c>
      <c r="AF10" s="31">
        <v>2498532.4116262263</v>
      </c>
      <c r="AG10" s="31">
        <v>3767780.0576156783</v>
      </c>
      <c r="AH10" s="26"/>
    </row>
    <row r="11" spans="1:34" x14ac:dyDescent="0.25">
      <c r="A11" s="25" t="s">
        <v>266</v>
      </c>
      <c r="B11" s="25" t="s">
        <v>44</v>
      </c>
      <c r="C11" s="67">
        <f t="shared" si="3"/>
        <v>-265538.02163723717</v>
      </c>
      <c r="D11" s="67">
        <f t="shared" si="4"/>
        <v>-220707.47655256861</v>
      </c>
      <c r="E11" s="67">
        <f t="shared" si="5"/>
        <v>-288963.82634134707</v>
      </c>
      <c r="F11" s="67">
        <f t="shared" si="6"/>
        <v>-306472.77961041033</v>
      </c>
      <c r="G11" s="67">
        <f t="shared" si="7"/>
        <v>-341245.13533519814</v>
      </c>
      <c r="H11" s="67">
        <f t="shared" si="8"/>
        <v>-732524.49863020983</v>
      </c>
      <c r="I11" s="67">
        <f t="shared" si="9"/>
        <v>-1386672.1517313011</v>
      </c>
      <c r="J11" s="67">
        <f t="shared" si="10"/>
        <v>-837175.32165299542</v>
      </c>
      <c r="K11" s="67">
        <f t="shared" si="11"/>
        <v>-1079618.7342405901</v>
      </c>
      <c r="L11" s="67">
        <f t="shared" si="12"/>
        <v>-987685.39020792115</v>
      </c>
      <c r="M11" s="67">
        <f t="shared" si="13"/>
        <v>-955276.10605318518</v>
      </c>
      <c r="N11" s="67">
        <f t="shared" si="14"/>
        <v>-1353332.0885427371</v>
      </c>
      <c r="O11" s="67">
        <f t="shared" si="15"/>
        <v>-963885.01494801918</v>
      </c>
      <c r="P11" s="67">
        <f t="shared" si="16"/>
        <v>-1122560.6039403379</v>
      </c>
      <c r="Q11" s="67">
        <f t="shared" si="17"/>
        <v>-1278873.4648046461</v>
      </c>
      <c r="R11" s="25"/>
      <c r="S11" s="29">
        <v>-265538.02163723717</v>
      </c>
      <c r="T11" s="29">
        <v>-486245.49818980577</v>
      </c>
      <c r="U11" s="29">
        <v>-775209.32453115284</v>
      </c>
      <c r="V11" s="29">
        <v>-1081682.1041415632</v>
      </c>
      <c r="W11" s="29">
        <v>-341245.13533519814</v>
      </c>
      <c r="X11" s="29">
        <v>-1073769.633965408</v>
      </c>
      <c r="Y11" s="29">
        <v>-2460441.7856967091</v>
      </c>
      <c r="Z11" s="29">
        <v>-3297617.1073497045</v>
      </c>
      <c r="AA11" s="29">
        <v>-1079618.7342405901</v>
      </c>
      <c r="AB11" s="29">
        <v>-2067304.1244485113</v>
      </c>
      <c r="AC11" s="29">
        <v>-3022580.2305016965</v>
      </c>
      <c r="AD11" s="29">
        <v>-4375912.3190444335</v>
      </c>
      <c r="AE11" s="29">
        <v>-963885.01494801918</v>
      </c>
      <c r="AF11" s="29">
        <v>-2086445.6188883572</v>
      </c>
      <c r="AG11" s="29">
        <v>-3365319.0836930033</v>
      </c>
      <c r="AH11" s="26"/>
    </row>
    <row r="12" spans="1:34" x14ac:dyDescent="0.25">
      <c r="A12" s="25" t="s">
        <v>267</v>
      </c>
      <c r="B12" s="25" t="s">
        <v>45</v>
      </c>
      <c r="C12" s="67">
        <f t="shared" si="3"/>
        <v>89742.304349463375</v>
      </c>
      <c r="D12" s="67">
        <f t="shared" si="4"/>
        <v>49391.35703894656</v>
      </c>
      <c r="E12" s="67">
        <f t="shared" si="5"/>
        <v>70401.313695604389</v>
      </c>
      <c r="F12" s="67">
        <f t="shared" si="6"/>
        <v>90118.242114141729</v>
      </c>
      <c r="G12" s="67">
        <f t="shared" si="7"/>
        <v>87589.099930224664</v>
      </c>
      <c r="H12" s="67">
        <f t="shared" si="8"/>
        <v>276390.82951689907</v>
      </c>
      <c r="I12" s="67">
        <f t="shared" si="9"/>
        <v>806333.74396714987</v>
      </c>
      <c r="J12" s="67">
        <f t="shared" si="10"/>
        <v>187048.00754853617</v>
      </c>
      <c r="K12" s="67">
        <f t="shared" si="11"/>
        <v>439124.30223471072</v>
      </c>
      <c r="L12" s="67">
        <f t="shared" si="12"/>
        <v>322079.31952854939</v>
      </c>
      <c r="M12" s="67">
        <f t="shared" si="13"/>
        <v>262344.7082117768</v>
      </c>
      <c r="N12" s="67">
        <f t="shared" si="14"/>
        <v>630051.60160221928</v>
      </c>
      <c r="O12" s="67">
        <f t="shared" si="15"/>
        <v>311737.06823404779</v>
      </c>
      <c r="P12" s="67">
        <f t="shared" si="16"/>
        <v>480869.61629053165</v>
      </c>
      <c r="Q12" s="67">
        <f t="shared" si="17"/>
        <v>621440.75636154599</v>
      </c>
      <c r="R12" s="25"/>
      <c r="S12" s="29">
        <v>89742.304349463375</v>
      </c>
      <c r="T12" s="29">
        <v>139133.66138840994</v>
      </c>
      <c r="U12" s="29">
        <v>209534.97508401432</v>
      </c>
      <c r="V12" s="29">
        <v>299653.21719815605</v>
      </c>
      <c r="W12" s="29">
        <v>87589.099930224664</v>
      </c>
      <c r="X12" s="29">
        <v>363979.92944712372</v>
      </c>
      <c r="Y12" s="29">
        <v>1170313.6734142737</v>
      </c>
      <c r="Z12" s="29">
        <v>1357361.6809628098</v>
      </c>
      <c r="AA12" s="29">
        <v>439124.30223471072</v>
      </c>
      <c r="AB12" s="29">
        <v>761203.6217632601</v>
      </c>
      <c r="AC12" s="29">
        <v>1023548.3299750369</v>
      </c>
      <c r="AD12" s="29">
        <v>1653599.9315772562</v>
      </c>
      <c r="AE12" s="29">
        <v>311737.06823404779</v>
      </c>
      <c r="AF12" s="29">
        <v>792606.68452457944</v>
      </c>
      <c r="AG12" s="29">
        <v>1414047.4408861254</v>
      </c>
      <c r="AH12" s="26"/>
    </row>
    <row r="13" spans="1:34" x14ac:dyDescent="0.25">
      <c r="A13" s="27" t="s">
        <v>268</v>
      </c>
      <c r="B13" s="27" t="s">
        <v>46</v>
      </c>
      <c r="C13" s="68">
        <f t="shared" si="3"/>
        <v>-175795.71728777379</v>
      </c>
      <c r="D13" s="68">
        <f t="shared" si="4"/>
        <v>-171316.11951362208</v>
      </c>
      <c r="E13" s="68">
        <f t="shared" si="5"/>
        <v>-218562.51264574262</v>
      </c>
      <c r="F13" s="68">
        <f t="shared" si="6"/>
        <v>-216354.53749626863</v>
      </c>
      <c r="G13" s="68">
        <f t="shared" si="7"/>
        <v>-253656.03540497349</v>
      </c>
      <c r="H13" s="68">
        <f t="shared" si="8"/>
        <v>-456133.66911331069</v>
      </c>
      <c r="I13" s="68">
        <f t="shared" si="9"/>
        <v>-580338.40776415123</v>
      </c>
      <c r="J13" s="68">
        <f t="shared" si="10"/>
        <v>-650127.31410445925</v>
      </c>
      <c r="K13" s="68">
        <f t="shared" si="11"/>
        <v>-640494.43200587947</v>
      </c>
      <c r="L13" s="68">
        <f t="shared" si="12"/>
        <v>-665606.07067937171</v>
      </c>
      <c r="M13" s="68">
        <f t="shared" si="13"/>
        <v>-692931.39784140838</v>
      </c>
      <c r="N13" s="68">
        <f t="shared" si="14"/>
        <v>-723280.48694051802</v>
      </c>
      <c r="O13" s="68">
        <f t="shared" si="15"/>
        <v>-652147.94671397144</v>
      </c>
      <c r="P13" s="68">
        <f t="shared" si="16"/>
        <v>-641690.98764980631</v>
      </c>
      <c r="Q13" s="68">
        <f t="shared" si="17"/>
        <v>-657432.7084431001</v>
      </c>
      <c r="R13" s="27"/>
      <c r="S13" s="31">
        <v>-175795.71728777379</v>
      </c>
      <c r="T13" s="31">
        <v>-347111.83680139587</v>
      </c>
      <c r="U13" s="31">
        <v>-565674.34944713849</v>
      </c>
      <c r="V13" s="31">
        <v>-782028.88694340712</v>
      </c>
      <c r="W13" s="31">
        <v>-253656.03540497349</v>
      </c>
      <c r="X13" s="31">
        <v>-709789.70451828418</v>
      </c>
      <c r="Y13" s="31">
        <v>-1290128.1122824354</v>
      </c>
      <c r="Z13" s="31">
        <v>-1940255.4263868947</v>
      </c>
      <c r="AA13" s="31">
        <v>-640494.43200587947</v>
      </c>
      <c r="AB13" s="31">
        <v>-1306100.5026852512</v>
      </c>
      <c r="AC13" s="31">
        <v>-1999031.9005266596</v>
      </c>
      <c r="AD13" s="31">
        <v>-2722312.3874671776</v>
      </c>
      <c r="AE13" s="31">
        <v>-652147.94671397144</v>
      </c>
      <c r="AF13" s="31">
        <v>-1293838.9343637777</v>
      </c>
      <c r="AG13" s="31">
        <v>-1951271.6428068778</v>
      </c>
      <c r="AH13" s="26"/>
    </row>
    <row r="14" spans="1:34" x14ac:dyDescent="0.25">
      <c r="A14" s="25" t="s">
        <v>269</v>
      </c>
      <c r="B14" s="25" t="s">
        <v>47</v>
      </c>
      <c r="C14" s="67">
        <f t="shared" si="3"/>
        <v>-22558.116531136769</v>
      </c>
      <c r="D14" s="67">
        <f t="shared" si="4"/>
        <v>-17382.758022714563</v>
      </c>
      <c r="E14" s="67">
        <f t="shared" si="5"/>
        <v>-15190.078203033816</v>
      </c>
      <c r="F14" s="67">
        <f t="shared" si="6"/>
        <v>-27741.176480890557</v>
      </c>
      <c r="G14" s="67">
        <f t="shared" si="7"/>
        <v>-35223.170288759873</v>
      </c>
      <c r="H14" s="67">
        <f t="shared" si="8"/>
        <v>-162696.27079252613</v>
      </c>
      <c r="I14" s="67">
        <f t="shared" si="9"/>
        <v>-191908.98186184309</v>
      </c>
      <c r="J14" s="67">
        <f t="shared" si="10"/>
        <v>-246477.23407959554</v>
      </c>
      <c r="K14" s="67">
        <f t="shared" si="11"/>
        <v>-225718.21923419609</v>
      </c>
      <c r="L14" s="67">
        <f t="shared" si="12"/>
        <v>-213850.39448133667</v>
      </c>
      <c r="M14" s="67">
        <f t="shared" si="13"/>
        <v>-263354.12839962723</v>
      </c>
      <c r="N14" s="67">
        <f t="shared" si="14"/>
        <v>-243729.54445721791</v>
      </c>
      <c r="O14" s="67">
        <f t="shared" si="15"/>
        <v>-217027.5957479974</v>
      </c>
      <c r="P14" s="67">
        <f t="shared" si="16"/>
        <v>-247742.7023742483</v>
      </c>
      <c r="Q14" s="67">
        <f t="shared" si="17"/>
        <v>-230244.18974001682</v>
      </c>
      <c r="R14" s="25"/>
      <c r="S14" s="29">
        <v>-22558.116531136769</v>
      </c>
      <c r="T14" s="29">
        <v>-39940.874553851332</v>
      </c>
      <c r="U14" s="29">
        <v>-55130.952756885148</v>
      </c>
      <c r="V14" s="29">
        <v>-82872.129237775705</v>
      </c>
      <c r="W14" s="29">
        <v>-35223.170288759873</v>
      </c>
      <c r="X14" s="29">
        <v>-197919.441081286</v>
      </c>
      <c r="Y14" s="29">
        <v>-389828.42294312909</v>
      </c>
      <c r="Z14" s="29">
        <v>-636305.65702272463</v>
      </c>
      <c r="AA14" s="29">
        <v>-225718.21923419609</v>
      </c>
      <c r="AB14" s="29">
        <v>-439568.61371553276</v>
      </c>
      <c r="AC14" s="29">
        <v>-702922.74211515998</v>
      </c>
      <c r="AD14" s="29">
        <v>-946652.2865723779</v>
      </c>
      <c r="AE14" s="29">
        <v>-217027.5957479974</v>
      </c>
      <c r="AF14" s="29">
        <v>-464770.2981222457</v>
      </c>
      <c r="AG14" s="29">
        <v>-695014.48786226253</v>
      </c>
      <c r="AH14" s="26"/>
    </row>
    <row r="15" spans="1:34" x14ac:dyDescent="0.25">
      <c r="A15" s="25" t="s">
        <v>270</v>
      </c>
      <c r="B15" s="25" t="s">
        <v>48</v>
      </c>
      <c r="C15" s="67">
        <f t="shared" si="3"/>
        <v>9.7341146279999999E-2</v>
      </c>
      <c r="D15" s="67">
        <f t="shared" si="4"/>
        <v>6.3506082352043983E-2</v>
      </c>
      <c r="E15" s="67">
        <f t="shared" si="5"/>
        <v>4.3048437937919015E-2</v>
      </c>
      <c r="F15" s="67">
        <f t="shared" si="6"/>
        <v>8.2229961456529999E-3</v>
      </c>
      <c r="G15" s="67">
        <f t="shared" si="7"/>
        <v>0.36928541177582397</v>
      </c>
      <c r="H15" s="67">
        <f t="shared" si="8"/>
        <v>1.499397777247256</v>
      </c>
      <c r="I15" s="67">
        <f t="shared" si="9"/>
        <v>1.8932260664813103</v>
      </c>
      <c r="J15" s="67">
        <f t="shared" si="10"/>
        <v>2.2993464374300396</v>
      </c>
      <c r="K15" s="67">
        <f t="shared" si="11"/>
        <v>0.23803501860000001</v>
      </c>
      <c r="L15" s="67">
        <f t="shared" si="12"/>
        <v>2.5582712994839798</v>
      </c>
      <c r="M15" s="67">
        <f t="shared" si="13"/>
        <v>3.9070683441944096</v>
      </c>
      <c r="N15" s="67">
        <f t="shared" si="14"/>
        <v>2.6716788387385799</v>
      </c>
      <c r="O15" s="67">
        <f t="shared" si="15"/>
        <v>0.41682384539999995</v>
      </c>
      <c r="P15" s="67">
        <f t="shared" si="16"/>
        <v>2.6187077763447499</v>
      </c>
      <c r="Q15" s="67">
        <f t="shared" si="17"/>
        <v>2.7941956347519592</v>
      </c>
      <c r="R15" s="25"/>
      <c r="S15" s="29">
        <v>9.7341146279999999E-2</v>
      </c>
      <c r="T15" s="29">
        <v>0.16084722863204398</v>
      </c>
      <c r="U15" s="29">
        <v>0.203895666569963</v>
      </c>
      <c r="V15" s="29">
        <v>0.212118662715616</v>
      </c>
      <c r="W15" s="29">
        <v>0.36928541177582397</v>
      </c>
      <c r="X15" s="29">
        <v>1.8686831890230799</v>
      </c>
      <c r="Y15" s="29">
        <v>3.7619092555043903</v>
      </c>
      <c r="Z15" s="29">
        <v>6.0612556929344299</v>
      </c>
      <c r="AA15" s="29">
        <v>0.23803501860000001</v>
      </c>
      <c r="AB15" s="29">
        <v>2.79630631808398</v>
      </c>
      <c r="AC15" s="29">
        <v>6.7033746622783896</v>
      </c>
      <c r="AD15" s="29">
        <v>9.3750535010169695</v>
      </c>
      <c r="AE15" s="29">
        <v>0.41682384539999995</v>
      </c>
      <c r="AF15" s="29">
        <v>3.0355316217447501</v>
      </c>
      <c r="AG15" s="29">
        <v>5.8297272564967093</v>
      </c>
      <c r="AH15" s="26"/>
    </row>
    <row r="16" spans="1:34" x14ac:dyDescent="0.25">
      <c r="A16" s="25" t="s">
        <v>271</v>
      </c>
      <c r="B16" s="25" t="s">
        <v>49</v>
      </c>
      <c r="C16" s="67">
        <f t="shared" si="3"/>
        <v>0</v>
      </c>
      <c r="D16" s="67">
        <f t="shared" si="4"/>
        <v>0</v>
      </c>
      <c r="E16" s="67">
        <f t="shared" si="5"/>
        <v>0</v>
      </c>
      <c r="F16" s="67">
        <f t="shared" si="6"/>
        <v>0</v>
      </c>
      <c r="G16" s="67">
        <f t="shared" si="7"/>
        <v>0</v>
      </c>
      <c r="H16" s="67">
        <f t="shared" si="8"/>
        <v>0</v>
      </c>
      <c r="I16" s="67">
        <f t="shared" si="9"/>
        <v>0</v>
      </c>
      <c r="J16" s="67">
        <f t="shared" si="10"/>
        <v>0</v>
      </c>
      <c r="K16" s="67">
        <f t="shared" si="11"/>
        <v>0</v>
      </c>
      <c r="L16" s="67">
        <f t="shared" si="12"/>
        <v>0</v>
      </c>
      <c r="M16" s="67">
        <f t="shared" si="13"/>
        <v>0</v>
      </c>
      <c r="N16" s="67">
        <f t="shared" si="14"/>
        <v>0</v>
      </c>
      <c r="O16" s="67">
        <f t="shared" si="15"/>
        <v>0</v>
      </c>
      <c r="P16" s="67">
        <f t="shared" si="16"/>
        <v>0</v>
      </c>
      <c r="Q16" s="67">
        <f t="shared" si="17"/>
        <v>0</v>
      </c>
      <c r="R16" s="25"/>
      <c r="S16" s="29">
        <v>0</v>
      </c>
      <c r="T16" s="29">
        <v>0</v>
      </c>
      <c r="U16" s="29">
        <v>0</v>
      </c>
      <c r="V16" s="29">
        <v>0</v>
      </c>
      <c r="W16" s="29">
        <v>0</v>
      </c>
      <c r="X16" s="29">
        <v>0</v>
      </c>
      <c r="Y16" s="29">
        <v>0</v>
      </c>
      <c r="Z16" s="29">
        <v>0</v>
      </c>
      <c r="AA16" s="29">
        <v>0</v>
      </c>
      <c r="AB16" s="29">
        <v>0</v>
      </c>
      <c r="AC16" s="29">
        <v>0</v>
      </c>
      <c r="AD16" s="29">
        <v>0</v>
      </c>
      <c r="AE16" s="29">
        <v>0</v>
      </c>
      <c r="AF16" s="29">
        <v>0</v>
      </c>
      <c r="AG16" s="29">
        <v>0</v>
      </c>
      <c r="AH16" s="26"/>
    </row>
    <row r="17" spans="1:34" x14ac:dyDescent="0.25">
      <c r="A17" s="25" t="s">
        <v>272</v>
      </c>
      <c r="B17" s="25" t="s">
        <v>50</v>
      </c>
      <c r="C17" s="67">
        <f t="shared" si="3"/>
        <v>-13903.643774850658</v>
      </c>
      <c r="D17" s="67">
        <f t="shared" si="4"/>
        <v>-9162.2498355682183</v>
      </c>
      <c r="E17" s="67">
        <f t="shared" si="5"/>
        <v>-12189.474366483475</v>
      </c>
      <c r="F17" s="67">
        <f t="shared" si="6"/>
        <v>1047.6134430875609</v>
      </c>
      <c r="G17" s="67">
        <f t="shared" si="7"/>
        <v>-14994.926504545447</v>
      </c>
      <c r="H17" s="67">
        <f t="shared" si="8"/>
        <v>-40102.287670194819</v>
      </c>
      <c r="I17" s="67">
        <f t="shared" si="9"/>
        <v>-185432.62765579758</v>
      </c>
      <c r="J17" s="67">
        <f t="shared" si="10"/>
        <v>-12455.161046120978</v>
      </c>
      <c r="K17" s="67">
        <f t="shared" si="11"/>
        <v>-74252.669942712979</v>
      </c>
      <c r="L17" s="67">
        <f t="shared" si="12"/>
        <v>-71988.188383846704</v>
      </c>
      <c r="M17" s="67">
        <f t="shared" si="13"/>
        <v>-100958.24185539308</v>
      </c>
      <c r="N17" s="67">
        <f t="shared" si="14"/>
        <v>-100528.66450615996</v>
      </c>
      <c r="O17" s="67">
        <f t="shared" si="15"/>
        <v>-83558.3283595885</v>
      </c>
      <c r="P17" s="67">
        <f t="shared" si="16"/>
        <v>-70983.872177664874</v>
      </c>
      <c r="Q17" s="67">
        <f t="shared" si="17"/>
        <v>-133082.69737648175</v>
      </c>
      <c r="R17" s="25"/>
      <c r="S17" s="29">
        <v>-13903.643774850658</v>
      </c>
      <c r="T17" s="29">
        <v>-23065.893610418876</v>
      </c>
      <c r="U17" s="29">
        <v>-35255.367976902351</v>
      </c>
      <c r="V17" s="29">
        <v>-34207.75453381479</v>
      </c>
      <c r="W17" s="29">
        <v>-14994.926504545447</v>
      </c>
      <c r="X17" s="29">
        <v>-55097.214174740264</v>
      </c>
      <c r="Y17" s="29">
        <v>-240529.84183053786</v>
      </c>
      <c r="Z17" s="29">
        <v>-252985.00287665884</v>
      </c>
      <c r="AA17" s="29">
        <v>-74252.669942712979</v>
      </c>
      <c r="AB17" s="29">
        <v>-146240.85832655968</v>
      </c>
      <c r="AC17" s="29">
        <v>-247199.10018195276</v>
      </c>
      <c r="AD17" s="29">
        <v>-347727.76468811271</v>
      </c>
      <c r="AE17" s="29">
        <v>-83558.3283595885</v>
      </c>
      <c r="AF17" s="29">
        <v>-154542.20053725337</v>
      </c>
      <c r="AG17" s="29">
        <v>-287624.89791373513</v>
      </c>
      <c r="AH17" s="26"/>
    </row>
    <row r="18" spans="1:34" x14ac:dyDescent="0.25">
      <c r="A18" s="27" t="s">
        <v>273</v>
      </c>
      <c r="B18" s="27" t="s">
        <v>51</v>
      </c>
      <c r="C18" s="68">
        <f t="shared" si="3"/>
        <v>100089.7735236164</v>
      </c>
      <c r="D18" s="68">
        <f t="shared" si="4"/>
        <v>130818.5448754949</v>
      </c>
      <c r="E18" s="68">
        <f t="shared" si="5"/>
        <v>133948.09848676019</v>
      </c>
      <c r="F18" s="68">
        <f t="shared" si="6"/>
        <v>180754.51026977057</v>
      </c>
      <c r="G18" s="68">
        <f t="shared" si="7"/>
        <v>117303.61561828302</v>
      </c>
      <c r="H18" s="68">
        <f t="shared" si="8"/>
        <v>273686.40218671178</v>
      </c>
      <c r="I18" s="68">
        <f t="shared" si="9"/>
        <v>215279.30877952516</v>
      </c>
      <c r="J18" s="68">
        <f t="shared" si="10"/>
        <v>291026.04522984033</v>
      </c>
      <c r="K18" s="68">
        <f t="shared" si="11"/>
        <v>273018.71846304706</v>
      </c>
      <c r="L18" s="68">
        <f t="shared" si="12"/>
        <v>296882.16025214875</v>
      </c>
      <c r="M18" s="68">
        <f t="shared" si="13"/>
        <v>262495.27755953104</v>
      </c>
      <c r="N18" s="68">
        <f t="shared" si="14"/>
        <v>297881.79414365743</v>
      </c>
      <c r="O18" s="68">
        <f t="shared" si="15"/>
        <v>292588.68912262464</v>
      </c>
      <c r="P18" s="68">
        <f t="shared" si="16"/>
        <v>292795.32501194655</v>
      </c>
      <c r="Q18" s="68">
        <f t="shared" si="17"/>
        <v>248490.84462548816</v>
      </c>
      <c r="R18" s="27"/>
      <c r="S18" s="31">
        <v>100089.7735236164</v>
      </c>
      <c r="T18" s="31">
        <v>230908.3183991113</v>
      </c>
      <c r="U18" s="31">
        <v>364856.4168858715</v>
      </c>
      <c r="V18" s="31">
        <v>545610.92715564207</v>
      </c>
      <c r="W18" s="31">
        <v>117303.61561828302</v>
      </c>
      <c r="X18" s="31">
        <v>390990.01780499477</v>
      </c>
      <c r="Y18" s="31">
        <v>606269.32658451993</v>
      </c>
      <c r="Z18" s="31">
        <v>897295.37181436026</v>
      </c>
      <c r="AA18" s="31">
        <v>273018.71846304706</v>
      </c>
      <c r="AB18" s="31">
        <v>569900.87871519581</v>
      </c>
      <c r="AC18" s="31">
        <v>832396.15627472685</v>
      </c>
      <c r="AD18" s="31">
        <v>1130277.9504183843</v>
      </c>
      <c r="AE18" s="31">
        <v>292588.68912262464</v>
      </c>
      <c r="AF18" s="31">
        <v>585384.01413457119</v>
      </c>
      <c r="AG18" s="31">
        <v>833874.85876005935</v>
      </c>
      <c r="AH18" s="26"/>
    </row>
    <row r="19" spans="1:34" x14ac:dyDescent="0.25">
      <c r="A19" s="25" t="s">
        <v>274</v>
      </c>
      <c r="B19" s="25" t="s">
        <v>52</v>
      </c>
      <c r="C19" s="67">
        <f t="shared" si="3"/>
        <v>-43310.546993401636</v>
      </c>
      <c r="D19" s="67">
        <f t="shared" si="4"/>
        <v>-50428.579447579796</v>
      </c>
      <c r="E19" s="67">
        <f t="shared" si="5"/>
        <v>-53092.977442266274</v>
      </c>
      <c r="F19" s="67">
        <f t="shared" si="6"/>
        <v>-59799.926897780359</v>
      </c>
      <c r="G19" s="67">
        <f t="shared" si="7"/>
        <v>-52204.956349657929</v>
      </c>
      <c r="H19" s="67">
        <f t="shared" si="8"/>
        <v>-67135.470243032061</v>
      </c>
      <c r="I19" s="67">
        <f t="shared" si="9"/>
        <v>63529.756531954139</v>
      </c>
      <c r="J19" s="67">
        <f t="shared" si="10"/>
        <v>-41661.688118470127</v>
      </c>
      <c r="K19" s="67">
        <f t="shared" si="11"/>
        <v>-20796.956629565928</v>
      </c>
      <c r="L19" s="67">
        <f t="shared" si="12"/>
        <v>-20556.805739569358</v>
      </c>
      <c r="M19" s="67">
        <f t="shared" si="13"/>
        <v>-22967.596499887906</v>
      </c>
      <c r="N19" s="67">
        <f t="shared" si="14"/>
        <v>-23316.69933766561</v>
      </c>
      <c r="O19" s="67">
        <f t="shared" si="15"/>
        <v>-20554.732980934914</v>
      </c>
      <c r="P19" s="67">
        <f t="shared" si="16"/>
        <v>-22909.959738452711</v>
      </c>
      <c r="Q19" s="67">
        <f t="shared" si="17"/>
        <v>-20544.34771216489</v>
      </c>
      <c r="R19" s="25"/>
      <c r="S19" s="29">
        <v>-43310.546993401636</v>
      </c>
      <c r="T19" s="29">
        <v>-93739.126440981432</v>
      </c>
      <c r="U19" s="29">
        <v>-146832.10388324771</v>
      </c>
      <c r="V19" s="29">
        <v>-206632.03078102806</v>
      </c>
      <c r="W19" s="29">
        <v>-52204.956349657929</v>
      </c>
      <c r="X19" s="29">
        <v>-119340.42659268998</v>
      </c>
      <c r="Y19" s="29">
        <v>-55810.670060735843</v>
      </c>
      <c r="Z19" s="29">
        <v>-97472.35817920597</v>
      </c>
      <c r="AA19" s="29">
        <v>-20796.956629565928</v>
      </c>
      <c r="AB19" s="29">
        <v>-41353.762369135286</v>
      </c>
      <c r="AC19" s="29">
        <v>-64321.358869023192</v>
      </c>
      <c r="AD19" s="29">
        <v>-87638.058206688802</v>
      </c>
      <c r="AE19" s="29">
        <v>-20554.732980934914</v>
      </c>
      <c r="AF19" s="29">
        <v>-43464.692719387625</v>
      </c>
      <c r="AG19" s="29">
        <v>-64009.040431552516</v>
      </c>
      <c r="AH19" s="26"/>
    </row>
    <row r="20" spans="1:34" x14ac:dyDescent="0.25">
      <c r="A20" s="25" t="s">
        <v>275</v>
      </c>
      <c r="B20" s="25" t="s">
        <v>53</v>
      </c>
      <c r="C20" s="67">
        <f t="shared" si="3"/>
        <v>-79248.717334960922</v>
      </c>
      <c r="D20" s="67">
        <f t="shared" si="4"/>
        <v>-73704.701443252517</v>
      </c>
      <c r="E20" s="67">
        <f t="shared" si="5"/>
        <v>-84304.261903258448</v>
      </c>
      <c r="F20" s="67">
        <f t="shared" si="6"/>
        <v>-106483.47027430014</v>
      </c>
      <c r="G20" s="67">
        <f t="shared" si="7"/>
        <v>-99488.741412285468</v>
      </c>
      <c r="H20" s="67">
        <f t="shared" si="8"/>
        <v>-228462.91583013447</v>
      </c>
      <c r="I20" s="67">
        <f t="shared" si="9"/>
        <v>-301489.50829303899</v>
      </c>
      <c r="J20" s="67">
        <f t="shared" si="10"/>
        <v>-332937.23341397569</v>
      </c>
      <c r="K20" s="67">
        <f t="shared" si="11"/>
        <v>-296427.24092945963</v>
      </c>
      <c r="L20" s="67">
        <f t="shared" si="12"/>
        <v>-299417.28841904405</v>
      </c>
      <c r="M20" s="67">
        <f t="shared" si="13"/>
        <v>-259771.90513407625</v>
      </c>
      <c r="N20" s="67">
        <f t="shared" si="14"/>
        <v>-314997.16124070587</v>
      </c>
      <c r="O20" s="67">
        <f t="shared" si="15"/>
        <v>-295049.37931173557</v>
      </c>
      <c r="P20" s="67">
        <f t="shared" si="16"/>
        <v>-291009.72046725074</v>
      </c>
      <c r="Q20" s="67">
        <f t="shared" si="17"/>
        <v>-268782.14913600241</v>
      </c>
      <c r="R20" s="25"/>
      <c r="S20" s="29">
        <v>-79248.717334960922</v>
      </c>
      <c r="T20" s="29">
        <v>-152953.41877821344</v>
      </c>
      <c r="U20" s="29">
        <v>-237257.68068147189</v>
      </c>
      <c r="V20" s="29">
        <v>-343741.15095577203</v>
      </c>
      <c r="W20" s="29">
        <v>-99488.741412285468</v>
      </c>
      <c r="X20" s="29">
        <v>-327951.65724241995</v>
      </c>
      <c r="Y20" s="29">
        <v>-629441.16553545895</v>
      </c>
      <c r="Z20" s="29">
        <v>-962378.39894943463</v>
      </c>
      <c r="AA20" s="29">
        <v>-296427.24092945963</v>
      </c>
      <c r="AB20" s="29">
        <v>-595844.52934850368</v>
      </c>
      <c r="AC20" s="29">
        <v>-855616.43448257993</v>
      </c>
      <c r="AD20" s="29">
        <v>-1170613.5957232858</v>
      </c>
      <c r="AE20" s="29">
        <v>-295049.37931173557</v>
      </c>
      <c r="AF20" s="29">
        <v>-586059.0997789863</v>
      </c>
      <c r="AG20" s="29">
        <v>-854841.24891498871</v>
      </c>
      <c r="AH20" s="26"/>
    </row>
    <row r="21" spans="1:34" x14ac:dyDescent="0.25">
      <c r="A21" s="25" t="s">
        <v>276</v>
      </c>
      <c r="B21" s="25" t="s">
        <v>54</v>
      </c>
      <c r="C21" s="67">
        <f t="shared" si="3"/>
        <v>-4599.660410367077</v>
      </c>
      <c r="D21" s="67">
        <f t="shared" si="4"/>
        <v>-3482.0349035417757</v>
      </c>
      <c r="E21" s="67">
        <f t="shared" si="5"/>
        <v>-2469.7165239382139</v>
      </c>
      <c r="F21" s="67">
        <f t="shared" si="6"/>
        <v>-3199.8853786756499</v>
      </c>
      <c r="G21" s="67">
        <f t="shared" si="7"/>
        <v>-3564.2843253910592</v>
      </c>
      <c r="H21" s="67">
        <f t="shared" si="8"/>
        <v>-25622.165589485983</v>
      </c>
      <c r="I21" s="67">
        <f t="shared" si="9"/>
        <v>-36488.571966454838</v>
      </c>
      <c r="J21" s="67">
        <f t="shared" si="10"/>
        <v>-42106.802877641443</v>
      </c>
      <c r="K21" s="67">
        <f t="shared" si="11"/>
        <v>-35343.78035420298</v>
      </c>
      <c r="L21" s="67">
        <f t="shared" si="12"/>
        <v>-36481.713617761059</v>
      </c>
      <c r="M21" s="67">
        <f t="shared" si="13"/>
        <v>-36677.919237291339</v>
      </c>
      <c r="N21" s="67">
        <f t="shared" si="14"/>
        <v>-40307.89906725756</v>
      </c>
      <c r="O21" s="67">
        <f t="shared" si="15"/>
        <v>-35850.949229675833</v>
      </c>
      <c r="P21" s="67">
        <f t="shared" si="16"/>
        <v>-32223.007985613709</v>
      </c>
      <c r="Q21" s="67">
        <f t="shared" si="17"/>
        <v>-31669.090265685125</v>
      </c>
      <c r="R21" s="25"/>
      <c r="S21" s="29">
        <v>-4599.660410367077</v>
      </c>
      <c r="T21" s="29">
        <v>-8081.6953139088528</v>
      </c>
      <c r="U21" s="29">
        <v>-10551.411837847067</v>
      </c>
      <c r="V21" s="29">
        <v>-13751.297216522717</v>
      </c>
      <c r="W21" s="29">
        <v>-3564.2843253910592</v>
      </c>
      <c r="X21" s="29">
        <v>-29186.449914877041</v>
      </c>
      <c r="Y21" s="29">
        <v>-65675.021881331879</v>
      </c>
      <c r="Z21" s="29">
        <v>-107781.82475897332</v>
      </c>
      <c r="AA21" s="29">
        <v>-35343.78035420298</v>
      </c>
      <c r="AB21" s="29">
        <v>-71825.493971964039</v>
      </c>
      <c r="AC21" s="29">
        <v>-108503.41320925538</v>
      </c>
      <c r="AD21" s="29">
        <v>-148811.31227651294</v>
      </c>
      <c r="AE21" s="29">
        <v>-35850.949229675833</v>
      </c>
      <c r="AF21" s="29">
        <v>-68073.957215289542</v>
      </c>
      <c r="AG21" s="29">
        <v>-99743.047480974667</v>
      </c>
      <c r="AH21" s="26"/>
    </row>
    <row r="22" spans="1:34" x14ac:dyDescent="0.25">
      <c r="A22" s="25" t="s">
        <v>277</v>
      </c>
      <c r="B22" s="25" t="s">
        <v>55</v>
      </c>
      <c r="C22" s="67">
        <f t="shared" si="3"/>
        <v>-27985.338336417735</v>
      </c>
      <c r="D22" s="67">
        <f t="shared" si="4"/>
        <v>23678.394575960749</v>
      </c>
      <c r="E22" s="67">
        <f t="shared" si="5"/>
        <v>1301.6211066002975</v>
      </c>
      <c r="F22" s="67">
        <f t="shared" si="6"/>
        <v>7527.6581533095687</v>
      </c>
      <c r="G22" s="67">
        <f t="shared" si="7"/>
        <v>-2063.2956652418839</v>
      </c>
      <c r="H22" s="67">
        <f t="shared" si="8"/>
        <v>17596.320161905674</v>
      </c>
      <c r="I22" s="67">
        <f t="shared" si="9"/>
        <v>1449.7924802836587</v>
      </c>
      <c r="J22" s="67">
        <f t="shared" si="10"/>
        <v>-14156.682337025486</v>
      </c>
      <c r="K22" s="67">
        <f t="shared" si="11"/>
        <v>-8729.7632452956477</v>
      </c>
      <c r="L22" s="67">
        <f t="shared" si="12"/>
        <v>-1706.7162015199938</v>
      </c>
      <c r="M22" s="67">
        <f t="shared" si="13"/>
        <v>-8349.0282873528431</v>
      </c>
      <c r="N22" s="67">
        <f t="shared" si="14"/>
        <v>12538.977607530258</v>
      </c>
      <c r="O22" s="67">
        <f t="shared" si="15"/>
        <v>673.03655861496782</v>
      </c>
      <c r="P22" s="67">
        <f t="shared" si="16"/>
        <v>627.17502910609664</v>
      </c>
      <c r="Q22" s="67">
        <f t="shared" si="17"/>
        <v>-3710.4379958571735</v>
      </c>
      <c r="R22" s="25"/>
      <c r="S22" s="29">
        <v>-27985.338336417735</v>
      </c>
      <c r="T22" s="29">
        <v>-4306.9437604569875</v>
      </c>
      <c r="U22" s="29">
        <v>-3005.3226538566901</v>
      </c>
      <c r="V22" s="29">
        <v>4522.3354994528781</v>
      </c>
      <c r="W22" s="29">
        <v>-2063.2956652418839</v>
      </c>
      <c r="X22" s="29">
        <v>15533.024496663789</v>
      </c>
      <c r="Y22" s="29">
        <v>16982.816976947448</v>
      </c>
      <c r="Z22" s="29">
        <v>2826.134639921961</v>
      </c>
      <c r="AA22" s="29">
        <v>-8729.7632452956477</v>
      </c>
      <c r="AB22" s="29">
        <v>-10436.479446815641</v>
      </c>
      <c r="AC22" s="29">
        <v>-18785.507734168485</v>
      </c>
      <c r="AD22" s="29">
        <v>-6246.5301266382276</v>
      </c>
      <c r="AE22" s="29">
        <v>673.03655861496782</v>
      </c>
      <c r="AF22" s="29">
        <v>1300.2115877210645</v>
      </c>
      <c r="AG22" s="29">
        <v>-2410.2264081361091</v>
      </c>
      <c r="AH22" s="26"/>
    </row>
    <row r="23" spans="1:34" x14ac:dyDescent="0.25">
      <c r="A23" s="27" t="s">
        <v>278</v>
      </c>
      <c r="B23" s="27" t="s">
        <v>56</v>
      </c>
      <c r="C23" s="68">
        <f t="shared" si="3"/>
        <v>-55054.489551530969</v>
      </c>
      <c r="D23" s="68">
        <f t="shared" si="4"/>
        <v>26881.623657081564</v>
      </c>
      <c r="E23" s="68">
        <f t="shared" si="5"/>
        <v>-4617.2362761024451</v>
      </c>
      <c r="F23" s="68">
        <f t="shared" si="6"/>
        <v>18798.885872323961</v>
      </c>
      <c r="G23" s="68">
        <f t="shared" si="7"/>
        <v>-40017.662134293329</v>
      </c>
      <c r="H23" s="68">
        <f t="shared" si="8"/>
        <v>-29937.829314035109</v>
      </c>
      <c r="I23" s="68">
        <f t="shared" si="9"/>
        <v>-57719.222467730884</v>
      </c>
      <c r="J23" s="68">
        <f t="shared" si="10"/>
        <v>-139836.36151727234</v>
      </c>
      <c r="K23" s="68">
        <f t="shared" si="11"/>
        <v>-88279.022695477121</v>
      </c>
      <c r="L23" s="68">
        <f t="shared" si="12"/>
        <v>-61280.36372574573</v>
      </c>
      <c r="M23" s="68">
        <f t="shared" si="13"/>
        <v>-65271.171599077265</v>
      </c>
      <c r="N23" s="68">
        <f t="shared" si="14"/>
        <v>-68200.987894441467</v>
      </c>
      <c r="O23" s="68">
        <f t="shared" si="15"/>
        <v>-58193.335841106695</v>
      </c>
      <c r="P23" s="68">
        <f t="shared" si="16"/>
        <v>-52720.18815026449</v>
      </c>
      <c r="Q23" s="68">
        <f t="shared" si="17"/>
        <v>-76215.180484221521</v>
      </c>
      <c r="R23" s="27"/>
      <c r="S23" s="31">
        <v>-55054.489551530969</v>
      </c>
      <c r="T23" s="31">
        <v>-28172.865894449405</v>
      </c>
      <c r="U23" s="31">
        <v>-32790.102170551851</v>
      </c>
      <c r="V23" s="31">
        <v>-13991.21629822789</v>
      </c>
      <c r="W23" s="31">
        <v>-40017.662134293329</v>
      </c>
      <c r="X23" s="31">
        <v>-69955.491448328437</v>
      </c>
      <c r="Y23" s="31">
        <v>-127674.71391605932</v>
      </c>
      <c r="Z23" s="31">
        <v>-267511.07543333166</v>
      </c>
      <c r="AA23" s="31">
        <v>-88279.022695477121</v>
      </c>
      <c r="AB23" s="31">
        <v>-149559.38642122285</v>
      </c>
      <c r="AC23" s="31">
        <v>-214830.55802030012</v>
      </c>
      <c r="AD23" s="31">
        <v>-283031.54591474158</v>
      </c>
      <c r="AE23" s="31">
        <v>-58193.335841106695</v>
      </c>
      <c r="AF23" s="31">
        <v>-110913.52399137118</v>
      </c>
      <c r="AG23" s="31">
        <v>-187128.70447559271</v>
      </c>
      <c r="AH23" s="26"/>
    </row>
    <row r="24" spans="1:34" x14ac:dyDescent="0.25">
      <c r="A24" s="25" t="s">
        <v>279</v>
      </c>
      <c r="B24" s="25" t="s">
        <v>57</v>
      </c>
      <c r="C24" s="67">
        <f t="shared" si="3"/>
        <v>29467.935838761183</v>
      </c>
      <c r="D24" s="67">
        <f t="shared" si="4"/>
        <v>-29467.791073761182</v>
      </c>
      <c r="E24" s="67">
        <f t="shared" si="5"/>
        <v>180.04172678527459</v>
      </c>
      <c r="F24" s="67">
        <f t="shared" si="6"/>
        <v>932.77964001721818</v>
      </c>
      <c r="G24" s="67">
        <f t="shared" si="7"/>
        <v>144.88251099999999</v>
      </c>
      <c r="H24" s="67">
        <f t="shared" si="8"/>
        <v>217.53731100000002</v>
      </c>
      <c r="I24" s="67">
        <f t="shared" si="9"/>
        <v>125.91604799999999</v>
      </c>
      <c r="J24" s="67">
        <f t="shared" si="10"/>
        <v>148.47831691393446</v>
      </c>
      <c r="K24" s="67">
        <f t="shared" si="11"/>
        <v>40.706115295999993</v>
      </c>
      <c r="L24" s="67">
        <f t="shared" si="12"/>
        <v>43.918325840574582</v>
      </c>
      <c r="M24" s="67">
        <f t="shared" si="13"/>
        <v>2.7693118001287189</v>
      </c>
      <c r="N24" s="67">
        <f t="shared" si="14"/>
        <v>114.43711360239269</v>
      </c>
      <c r="O24" s="67">
        <f t="shared" si="15"/>
        <v>25.39077870811111</v>
      </c>
      <c r="P24" s="67">
        <f t="shared" si="16"/>
        <v>238.54444978150218</v>
      </c>
      <c r="Q24" s="67">
        <f t="shared" si="17"/>
        <v>44.570771674635807</v>
      </c>
      <c r="R24" s="25"/>
      <c r="S24" s="29">
        <v>29467.935838761183</v>
      </c>
      <c r="T24" s="29">
        <v>0.144765</v>
      </c>
      <c r="U24" s="29">
        <v>180.1864917852746</v>
      </c>
      <c r="V24" s="29">
        <v>1112.9661318024928</v>
      </c>
      <c r="W24" s="29">
        <v>144.88251099999999</v>
      </c>
      <c r="X24" s="29">
        <v>362.41982200000001</v>
      </c>
      <c r="Y24" s="29">
        <v>488.33587</v>
      </c>
      <c r="Z24" s="29">
        <v>636.81418691393446</v>
      </c>
      <c r="AA24" s="29">
        <v>40.706115295999993</v>
      </c>
      <c r="AB24" s="29">
        <v>84.624441136574575</v>
      </c>
      <c r="AC24" s="29">
        <v>87.393752936703294</v>
      </c>
      <c r="AD24" s="29">
        <v>201.83086653909598</v>
      </c>
      <c r="AE24" s="29">
        <v>25.39077870811111</v>
      </c>
      <c r="AF24" s="29">
        <v>263.93522848961328</v>
      </c>
      <c r="AG24" s="29">
        <v>308.50600016424909</v>
      </c>
      <c r="AH24" s="26"/>
    </row>
    <row r="25" spans="1:34" x14ac:dyDescent="0.25">
      <c r="A25" s="25" t="s">
        <v>280</v>
      </c>
      <c r="B25" s="25" t="s">
        <v>58</v>
      </c>
      <c r="C25" s="67">
        <f t="shared" si="3"/>
        <v>-1844.7169097150961</v>
      </c>
      <c r="D25" s="67">
        <f t="shared" si="4"/>
        <v>47572.594797004895</v>
      </c>
      <c r="E25" s="67">
        <f t="shared" si="5"/>
        <v>18653.985216603141</v>
      </c>
      <c r="F25" s="67">
        <f t="shared" si="6"/>
        <v>19883.858601489388</v>
      </c>
      <c r="G25" s="67">
        <f t="shared" si="7"/>
        <v>22493.033662628324</v>
      </c>
      <c r="H25" s="67">
        <f t="shared" si="8"/>
        <v>63491.929457777107</v>
      </c>
      <c r="I25" s="67">
        <f t="shared" si="9"/>
        <v>91568.455223993937</v>
      </c>
      <c r="J25" s="67">
        <f t="shared" si="10"/>
        <v>64516.571364813135</v>
      </c>
      <c r="K25" s="67">
        <f t="shared" si="11"/>
        <v>90638.2321135292</v>
      </c>
      <c r="L25" s="67">
        <f t="shared" si="12"/>
        <v>89401.323674092593</v>
      </c>
      <c r="M25" s="67">
        <f t="shared" si="13"/>
        <v>77434.798519323434</v>
      </c>
      <c r="N25" s="67">
        <f t="shared" si="14"/>
        <v>90854.260263389326</v>
      </c>
      <c r="O25" s="67">
        <f t="shared" si="15"/>
        <v>74429.731208925208</v>
      </c>
      <c r="P25" s="67">
        <f t="shared" si="16"/>
        <v>96840.136660087141</v>
      </c>
      <c r="Q25" s="67">
        <f t="shared" si="17"/>
        <v>106869.32557602937</v>
      </c>
      <c r="R25" s="25"/>
      <c r="S25" s="29">
        <v>-1844.7169097150961</v>
      </c>
      <c r="T25" s="29">
        <v>45727.877887289796</v>
      </c>
      <c r="U25" s="29">
        <v>64381.863103892938</v>
      </c>
      <c r="V25" s="29">
        <v>84265.721705382326</v>
      </c>
      <c r="W25" s="29">
        <v>22493.033662628324</v>
      </c>
      <c r="X25" s="29">
        <v>85984.963120405431</v>
      </c>
      <c r="Y25" s="29">
        <v>177553.41834439937</v>
      </c>
      <c r="Z25" s="29">
        <v>242069.9897092125</v>
      </c>
      <c r="AA25" s="29">
        <v>90638.2321135292</v>
      </c>
      <c r="AB25" s="29">
        <v>180039.55578762179</v>
      </c>
      <c r="AC25" s="29">
        <v>257474.35430694523</v>
      </c>
      <c r="AD25" s="29">
        <v>348328.61457033455</v>
      </c>
      <c r="AE25" s="29">
        <v>74429.731208925208</v>
      </c>
      <c r="AF25" s="29">
        <v>171269.86786901235</v>
      </c>
      <c r="AG25" s="29">
        <v>278139.19344504172</v>
      </c>
      <c r="AH25" s="26"/>
    </row>
    <row r="26" spans="1:34" x14ac:dyDescent="0.25">
      <c r="A26" s="25" t="s">
        <v>281</v>
      </c>
      <c r="B26" s="25" t="s">
        <v>59</v>
      </c>
      <c r="C26" s="67">
        <f t="shared" si="3"/>
        <v>-916.18712130450081</v>
      </c>
      <c r="D26" s="67">
        <f t="shared" si="4"/>
        <v>-3062.1951144981449</v>
      </c>
      <c r="E26" s="67">
        <f t="shared" si="5"/>
        <v>-1664.7547986392583</v>
      </c>
      <c r="F26" s="67">
        <f t="shared" si="6"/>
        <v>-1775.6642596065385</v>
      </c>
      <c r="G26" s="67">
        <f t="shared" si="7"/>
        <v>-1674.6869313739951</v>
      </c>
      <c r="H26" s="67">
        <f t="shared" si="8"/>
        <v>-2273.8427405098255</v>
      </c>
      <c r="I26" s="67">
        <f t="shared" si="9"/>
        <v>-1600.4724771413312</v>
      </c>
      <c r="J26" s="67">
        <f t="shared" si="10"/>
        <v>-2087.9746196071901</v>
      </c>
      <c r="K26" s="67">
        <f t="shared" si="11"/>
        <v>-2025.1440526438168</v>
      </c>
      <c r="L26" s="67">
        <f t="shared" si="12"/>
        <v>-1295.6560398084057</v>
      </c>
      <c r="M26" s="67">
        <f t="shared" si="13"/>
        <v>-968.53910709518141</v>
      </c>
      <c r="N26" s="67">
        <f t="shared" si="14"/>
        <v>-933.71787613778633</v>
      </c>
      <c r="O26" s="67">
        <f t="shared" si="15"/>
        <v>-805.15685138053448</v>
      </c>
      <c r="P26" s="67">
        <f t="shared" si="16"/>
        <v>-684.94457358065245</v>
      </c>
      <c r="Q26" s="67">
        <f t="shared" si="17"/>
        <v>-554.44619915246949</v>
      </c>
      <c r="R26" s="25"/>
      <c r="S26" s="29">
        <v>-916.18712130450081</v>
      </c>
      <c r="T26" s="29">
        <v>-3978.3822358026455</v>
      </c>
      <c r="U26" s="29">
        <v>-5643.1370344419038</v>
      </c>
      <c r="V26" s="29">
        <v>-7418.8012940484423</v>
      </c>
      <c r="W26" s="29">
        <v>-1674.6869313739951</v>
      </c>
      <c r="X26" s="29">
        <v>-3948.5296718838208</v>
      </c>
      <c r="Y26" s="29">
        <v>-5549.002149025152</v>
      </c>
      <c r="Z26" s="29">
        <v>-7636.9767686323421</v>
      </c>
      <c r="AA26" s="29">
        <v>-2025.1440526438168</v>
      </c>
      <c r="AB26" s="29">
        <v>-3320.8000924522225</v>
      </c>
      <c r="AC26" s="29">
        <v>-4289.339199547404</v>
      </c>
      <c r="AD26" s="29">
        <v>-5223.0570756851903</v>
      </c>
      <c r="AE26" s="29">
        <v>-805.15685138053448</v>
      </c>
      <c r="AF26" s="29">
        <v>-1490.1014249611869</v>
      </c>
      <c r="AG26" s="29">
        <v>-2044.5476241136564</v>
      </c>
      <c r="AH26" s="26"/>
    </row>
    <row r="27" spans="1:34" x14ac:dyDescent="0.25">
      <c r="A27" s="25" t="s">
        <v>282</v>
      </c>
      <c r="B27" s="25" t="s">
        <v>60</v>
      </c>
      <c r="C27" s="67">
        <f t="shared" si="3"/>
        <v>5140.2195376321097</v>
      </c>
      <c r="D27" s="67">
        <f t="shared" si="4"/>
        <v>6484.4920773447329</v>
      </c>
      <c r="E27" s="67">
        <f t="shared" si="5"/>
        <v>1075.7171001745719</v>
      </c>
      <c r="F27" s="67">
        <f t="shared" si="6"/>
        <v>24019.368142952517</v>
      </c>
      <c r="G27" s="67">
        <f t="shared" si="7"/>
        <v>13972.89713672118</v>
      </c>
      <c r="H27" s="67">
        <f t="shared" si="8"/>
        <v>12665.302328786756</v>
      </c>
      <c r="I27" s="67">
        <f t="shared" si="9"/>
        <v>20269.312226391576</v>
      </c>
      <c r="J27" s="67">
        <f t="shared" si="10"/>
        <v>50252.891519368401</v>
      </c>
      <c r="K27" s="67">
        <f t="shared" si="11"/>
        <v>11664.101925758534</v>
      </c>
      <c r="L27" s="67">
        <f t="shared" si="12"/>
        <v>24325.847229338477</v>
      </c>
      <c r="M27" s="67">
        <f t="shared" si="13"/>
        <v>45637.203211929067</v>
      </c>
      <c r="N27" s="67">
        <f t="shared" si="14"/>
        <v>35852.777019071844</v>
      </c>
      <c r="O27" s="67">
        <f t="shared" si="15"/>
        <v>13437.582305642634</v>
      </c>
      <c r="P27" s="67">
        <f t="shared" si="16"/>
        <v>31766.635657115567</v>
      </c>
      <c r="Q27" s="67">
        <f t="shared" si="17"/>
        <v>30116.641977138679</v>
      </c>
      <c r="R27" s="25"/>
      <c r="S27" s="29">
        <v>5140.2195376321097</v>
      </c>
      <c r="T27" s="29">
        <v>11624.711614976843</v>
      </c>
      <c r="U27" s="29">
        <v>12700.428715151415</v>
      </c>
      <c r="V27" s="29">
        <v>36719.796858103931</v>
      </c>
      <c r="W27" s="29">
        <v>13972.89713672118</v>
      </c>
      <c r="X27" s="29">
        <v>26638.199465507936</v>
      </c>
      <c r="Y27" s="29">
        <v>46907.511691899512</v>
      </c>
      <c r="Z27" s="29">
        <v>97160.403211267912</v>
      </c>
      <c r="AA27" s="29">
        <v>11664.101925758534</v>
      </c>
      <c r="AB27" s="29">
        <v>35989.949155097012</v>
      </c>
      <c r="AC27" s="29">
        <v>81627.152367026079</v>
      </c>
      <c r="AD27" s="29">
        <v>117479.92938609792</v>
      </c>
      <c r="AE27" s="29">
        <v>13437.582305642634</v>
      </c>
      <c r="AF27" s="29">
        <v>45204.217962758201</v>
      </c>
      <c r="AG27" s="29">
        <v>75320.85993989688</v>
      </c>
      <c r="AH27" s="26"/>
    </row>
    <row r="28" spans="1:34" x14ac:dyDescent="0.25">
      <c r="A28" s="27" t="s">
        <v>283</v>
      </c>
      <c r="B28" s="27" t="s">
        <v>61</v>
      </c>
      <c r="C28" s="68">
        <f t="shared" si="3"/>
        <v>-23207.238206157272</v>
      </c>
      <c r="D28" s="68">
        <f t="shared" si="4"/>
        <v>48408.724343171853</v>
      </c>
      <c r="E28" s="68">
        <f t="shared" si="5"/>
        <v>13627.752968821278</v>
      </c>
      <c r="F28" s="68">
        <f t="shared" si="6"/>
        <v>61859.227997176538</v>
      </c>
      <c r="G28" s="68">
        <f t="shared" si="7"/>
        <v>-5081.5357553178183</v>
      </c>
      <c r="H28" s="68">
        <f t="shared" si="8"/>
        <v>44163.097043018919</v>
      </c>
      <c r="I28" s="68">
        <f t="shared" si="9"/>
        <v>52643.988553513307</v>
      </c>
      <c r="J28" s="68">
        <f t="shared" si="10"/>
        <v>-27006.394935784076</v>
      </c>
      <c r="K28" s="68">
        <f t="shared" si="11"/>
        <v>12038.873406462808</v>
      </c>
      <c r="L28" s="68">
        <f t="shared" si="12"/>
        <v>51195.069463717489</v>
      </c>
      <c r="M28" s="68">
        <f t="shared" si="13"/>
        <v>56835.060336880211</v>
      </c>
      <c r="N28" s="68">
        <f t="shared" si="14"/>
        <v>57686.768625484314</v>
      </c>
      <c r="O28" s="68">
        <f t="shared" si="15"/>
        <v>28894.211600788753</v>
      </c>
      <c r="P28" s="68">
        <f t="shared" si="16"/>
        <v>75440.184043139045</v>
      </c>
      <c r="Q28" s="68">
        <f t="shared" si="17"/>
        <v>60260.911641468701</v>
      </c>
      <c r="R28" s="27"/>
      <c r="S28" s="31">
        <v>-23207.238206157272</v>
      </c>
      <c r="T28" s="31">
        <v>25201.486137014585</v>
      </c>
      <c r="U28" s="31">
        <v>38829.239105835863</v>
      </c>
      <c r="V28" s="31">
        <v>100688.4671030124</v>
      </c>
      <c r="W28" s="31">
        <v>-5081.5357553178183</v>
      </c>
      <c r="X28" s="31">
        <v>39081.561287701101</v>
      </c>
      <c r="Y28" s="31">
        <v>91725.549841214408</v>
      </c>
      <c r="Z28" s="31">
        <v>64719.154905430332</v>
      </c>
      <c r="AA28" s="31">
        <v>12038.873406462808</v>
      </c>
      <c r="AB28" s="31">
        <v>63233.942870180297</v>
      </c>
      <c r="AC28" s="31">
        <v>120069.00320706051</v>
      </c>
      <c r="AD28" s="31">
        <v>177755.77183254482</v>
      </c>
      <c r="AE28" s="31">
        <v>28894.211600788753</v>
      </c>
      <c r="AF28" s="31">
        <v>104334.3956439278</v>
      </c>
      <c r="AG28" s="31">
        <v>164595.3072853965</v>
      </c>
      <c r="AH28" s="26"/>
    </row>
    <row r="29" spans="1:34" x14ac:dyDescent="0.25">
      <c r="A29" s="25" t="s">
        <v>284</v>
      </c>
      <c r="B29" s="25" t="s">
        <v>62</v>
      </c>
      <c r="C29" s="67">
        <f t="shared" si="3"/>
        <v>-5055.9737861019294</v>
      </c>
      <c r="D29" s="67">
        <f t="shared" si="4"/>
        <v>-5362.1632597983498</v>
      </c>
      <c r="E29" s="67">
        <f t="shared" si="5"/>
        <v>-12085.398715411615</v>
      </c>
      <c r="F29" s="67">
        <f t="shared" si="6"/>
        <v>-17548.672234151269</v>
      </c>
      <c r="G29" s="67">
        <f t="shared" si="7"/>
        <v>-3207.9064609962493</v>
      </c>
      <c r="H29" s="67">
        <f t="shared" si="8"/>
        <v>4308.0281259667654</v>
      </c>
      <c r="I29" s="67">
        <f t="shared" si="9"/>
        <v>-9814.1787715924565</v>
      </c>
      <c r="J29" s="67">
        <f t="shared" si="10"/>
        <v>10464.523991194939</v>
      </c>
      <c r="K29" s="67">
        <f t="shared" si="11"/>
        <v>17087.351517715779</v>
      </c>
      <c r="L29" s="67">
        <f t="shared" si="12"/>
        <v>-16498.710630591715</v>
      </c>
      <c r="M29" s="67">
        <f t="shared" si="13"/>
        <v>-13918.128059085584</v>
      </c>
      <c r="N29" s="67">
        <f t="shared" si="14"/>
        <v>-10071.071920564164</v>
      </c>
      <c r="O29" s="67">
        <f t="shared" si="15"/>
        <v>-3364.3883160222572</v>
      </c>
      <c r="P29" s="67">
        <f t="shared" si="16"/>
        <v>-33858.56257022675</v>
      </c>
      <c r="Q29" s="67">
        <f t="shared" si="17"/>
        <v>-16576.38914366236</v>
      </c>
      <c r="R29" s="25"/>
      <c r="S29" s="29">
        <v>-5055.9737861019294</v>
      </c>
      <c r="T29" s="29">
        <v>-10418.137045900279</v>
      </c>
      <c r="U29" s="29">
        <v>-22503.535761311894</v>
      </c>
      <c r="V29" s="29">
        <v>-40052.207995463163</v>
      </c>
      <c r="W29" s="29">
        <v>-3207.9064609962493</v>
      </c>
      <c r="X29" s="29">
        <v>1100.1216649705159</v>
      </c>
      <c r="Y29" s="29">
        <v>-8714.05710662194</v>
      </c>
      <c r="Z29" s="29">
        <v>1750.4668845730002</v>
      </c>
      <c r="AA29" s="29">
        <v>17087.351517715779</v>
      </c>
      <c r="AB29" s="29">
        <v>588.64088712406374</v>
      </c>
      <c r="AC29" s="29">
        <v>-13329.48717196152</v>
      </c>
      <c r="AD29" s="29">
        <v>-23400.559092525684</v>
      </c>
      <c r="AE29" s="29">
        <v>-3364.3883160222572</v>
      </c>
      <c r="AF29" s="29">
        <v>-37222.950886249004</v>
      </c>
      <c r="AG29" s="29">
        <v>-53799.340029911364</v>
      </c>
      <c r="AH29" s="26"/>
    </row>
    <row r="30" spans="1:34" x14ac:dyDescent="0.25">
      <c r="A30" s="27" t="s">
        <v>285</v>
      </c>
      <c r="B30" s="27" t="s">
        <v>63</v>
      </c>
      <c r="C30" s="68">
        <f t="shared" si="3"/>
        <v>-28263.211992259203</v>
      </c>
      <c r="D30" s="68">
        <f t="shared" si="4"/>
        <v>43046.561083373512</v>
      </c>
      <c r="E30" s="68">
        <f t="shared" si="5"/>
        <v>1542.3542534096632</v>
      </c>
      <c r="F30" s="68">
        <f t="shared" si="6"/>
        <v>44310.555763025273</v>
      </c>
      <c r="G30" s="68">
        <f t="shared" si="7"/>
        <v>-8289.442216314068</v>
      </c>
      <c r="H30" s="68">
        <f t="shared" si="8"/>
        <v>48471.125168985687</v>
      </c>
      <c r="I30" s="68">
        <f t="shared" si="9"/>
        <v>42829.809781920849</v>
      </c>
      <c r="J30" s="68">
        <f t="shared" si="10"/>
        <v>-16541.870944589129</v>
      </c>
      <c r="K30" s="68">
        <f t="shared" si="11"/>
        <v>29126.224924178587</v>
      </c>
      <c r="L30" s="68">
        <f t="shared" si="12"/>
        <v>34696.358833125778</v>
      </c>
      <c r="M30" s="68">
        <f t="shared" si="13"/>
        <v>42916.932277794629</v>
      </c>
      <c r="N30" s="68">
        <f t="shared" si="14"/>
        <v>47615.696704920148</v>
      </c>
      <c r="O30" s="68">
        <f t="shared" si="15"/>
        <v>25529.823284766495</v>
      </c>
      <c r="P30" s="68">
        <f t="shared" si="16"/>
        <v>41581.621472912302</v>
      </c>
      <c r="Q30" s="68">
        <f t="shared" si="17"/>
        <v>43684.522497806334</v>
      </c>
      <c r="R30" s="27"/>
      <c r="S30" s="31">
        <v>-28263.211992259203</v>
      </c>
      <c r="T30" s="31">
        <v>14783.349091114305</v>
      </c>
      <c r="U30" s="31">
        <v>16325.703344523969</v>
      </c>
      <c r="V30" s="31">
        <v>60636.259107549238</v>
      </c>
      <c r="W30" s="31">
        <v>-8289.442216314068</v>
      </c>
      <c r="X30" s="31">
        <v>40181.682952671617</v>
      </c>
      <c r="Y30" s="31">
        <v>83011.492734592466</v>
      </c>
      <c r="Z30" s="31">
        <v>66469.621790003337</v>
      </c>
      <c r="AA30" s="31">
        <v>29126.224924178587</v>
      </c>
      <c r="AB30" s="31">
        <v>63822.583757304361</v>
      </c>
      <c r="AC30" s="31">
        <v>106739.51603509899</v>
      </c>
      <c r="AD30" s="31">
        <v>154355.21274001914</v>
      </c>
      <c r="AE30" s="31">
        <v>25529.823284766495</v>
      </c>
      <c r="AF30" s="31">
        <v>67111.444757678793</v>
      </c>
      <c r="AG30" s="31">
        <v>110795.96725548513</v>
      </c>
      <c r="AH30" s="26"/>
    </row>
    <row r="31" spans="1:34" x14ac:dyDescent="0.25">
      <c r="A31" s="25" t="s">
        <v>286</v>
      </c>
      <c r="B31" s="25" t="s">
        <v>64</v>
      </c>
      <c r="C31" s="67">
        <f t="shared" si="3"/>
        <v>-28263.211992259203</v>
      </c>
      <c r="D31" s="67">
        <f t="shared" si="4"/>
        <v>43046.561083373796</v>
      </c>
      <c r="E31" s="67">
        <f t="shared" si="5"/>
        <v>1542.3542534094395</v>
      </c>
      <c r="F31" s="67">
        <f t="shared" si="6"/>
        <v>44310.55576302392</v>
      </c>
      <c r="G31" s="67">
        <f t="shared" si="7"/>
        <v>-8289.4422163140298</v>
      </c>
      <c r="H31" s="67">
        <f t="shared" si="8"/>
        <v>48471.125168985614</v>
      </c>
      <c r="I31" s="67">
        <f t="shared" si="9"/>
        <v>42829.80978192082</v>
      </c>
      <c r="J31" s="67">
        <f t="shared" si="10"/>
        <v>-16541.870944586393</v>
      </c>
      <c r="K31" s="67">
        <f t="shared" si="11"/>
        <v>29126.224924177433</v>
      </c>
      <c r="L31" s="67">
        <f t="shared" si="12"/>
        <v>34696.358833127597</v>
      </c>
      <c r="M31" s="67">
        <f t="shared" si="13"/>
        <v>42916.932277792926</v>
      </c>
      <c r="N31" s="67">
        <f t="shared" si="14"/>
        <v>47615.696704919814</v>
      </c>
      <c r="O31" s="67">
        <f t="shared" si="15"/>
        <v>25529.823284764512</v>
      </c>
      <c r="P31" s="67">
        <f t="shared" si="16"/>
        <v>41581.621472915998</v>
      </c>
      <c r="Q31" s="67">
        <f t="shared" si="17"/>
        <v>43684.522497804617</v>
      </c>
      <c r="R31" s="25"/>
      <c r="S31" s="29">
        <v>-28263.211992259203</v>
      </c>
      <c r="T31" s="29">
        <v>14783.349091114593</v>
      </c>
      <c r="U31" s="29">
        <v>16325.703344524032</v>
      </c>
      <c r="V31" s="29">
        <v>60636.25910754795</v>
      </c>
      <c r="W31" s="29">
        <v>-8289.4422163140298</v>
      </c>
      <c r="X31" s="29">
        <v>40181.682952671588</v>
      </c>
      <c r="Y31" s="29">
        <v>83011.492734592408</v>
      </c>
      <c r="Z31" s="29">
        <v>66469.621790006015</v>
      </c>
      <c r="AA31" s="29">
        <v>29126.224924177433</v>
      </c>
      <c r="AB31" s="29">
        <v>63822.58375730503</v>
      </c>
      <c r="AC31" s="29">
        <v>106739.51603509796</v>
      </c>
      <c r="AD31" s="29">
        <v>154355.21274001777</v>
      </c>
      <c r="AE31" s="29">
        <v>25529.823284764512</v>
      </c>
      <c r="AF31" s="29">
        <v>67111.444757680511</v>
      </c>
      <c r="AG31" s="29">
        <v>110795.96725548513</v>
      </c>
      <c r="AH31" s="26"/>
    </row>
    <row r="32" spans="1:34" x14ac:dyDescent="0.25">
      <c r="A32" s="25" t="s">
        <v>287</v>
      </c>
      <c r="B32" s="25" t="s">
        <v>65</v>
      </c>
      <c r="C32" s="67">
        <f t="shared" si="3"/>
        <v>0</v>
      </c>
      <c r="D32" s="67">
        <f t="shared" si="4"/>
        <v>0</v>
      </c>
      <c r="E32" s="67">
        <f t="shared" si="5"/>
        <v>0</v>
      </c>
      <c r="F32" s="67">
        <f t="shared" si="6"/>
        <v>0</v>
      </c>
      <c r="G32" s="67">
        <f t="shared" si="7"/>
        <v>0</v>
      </c>
      <c r="H32" s="67">
        <f t="shared" si="8"/>
        <v>0</v>
      </c>
      <c r="I32" s="67">
        <f t="shared" si="9"/>
        <v>0</v>
      </c>
      <c r="J32" s="67">
        <f t="shared" si="10"/>
        <v>0</v>
      </c>
      <c r="K32" s="67">
        <f t="shared" si="11"/>
        <v>0</v>
      </c>
      <c r="L32" s="67">
        <f t="shared" si="12"/>
        <v>0</v>
      </c>
      <c r="M32" s="67">
        <f t="shared" si="13"/>
        <v>0</v>
      </c>
      <c r="N32" s="67">
        <f t="shared" si="14"/>
        <v>0</v>
      </c>
      <c r="O32" s="67">
        <f t="shared" si="15"/>
        <v>0</v>
      </c>
      <c r="P32" s="67">
        <f t="shared" si="16"/>
        <v>0</v>
      </c>
      <c r="Q32" s="67">
        <f t="shared" si="17"/>
        <v>0</v>
      </c>
      <c r="R32" s="25"/>
      <c r="S32" s="29">
        <v>0</v>
      </c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  <c r="AB32" s="29">
        <v>0</v>
      </c>
      <c r="AC32" s="29">
        <v>0</v>
      </c>
      <c r="AD32" s="29">
        <v>0</v>
      </c>
      <c r="AE32" s="29">
        <v>0</v>
      </c>
      <c r="AF32" s="29">
        <v>0</v>
      </c>
      <c r="AG32" s="29">
        <v>0</v>
      </c>
      <c r="AH32" s="26"/>
    </row>
    <row r="34" spans="1:34" s="33" customFormat="1" ht="12.75" x14ac:dyDescent="0.2">
      <c r="A34" s="34" t="s">
        <v>252</v>
      </c>
    </row>
    <row r="35" spans="1:34" x14ac:dyDescent="0.25">
      <c r="A35" s="1" t="s">
        <v>0</v>
      </c>
      <c r="B35" s="1" t="s">
        <v>0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</row>
    <row r="36" spans="1:34" x14ac:dyDescent="0.25">
      <c r="A36" s="81" t="s">
        <v>288</v>
      </c>
      <c r="B36" s="4" t="s">
        <v>37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3"/>
      <c r="T36" s="3"/>
      <c r="U36" s="3"/>
      <c r="V36" s="3"/>
      <c r="X36" s="3"/>
      <c r="Y36" s="3"/>
      <c r="Z36" s="3"/>
      <c r="AA36" s="3"/>
      <c r="AB36" s="3"/>
      <c r="AC36" s="3"/>
      <c r="AD36" s="3"/>
      <c r="AE36" s="3"/>
      <c r="AF36" s="3"/>
      <c r="AG36" s="3"/>
    </row>
    <row r="37" spans="1:34" x14ac:dyDescent="0.25">
      <c r="A37" s="5" t="s">
        <v>344</v>
      </c>
      <c r="B37" s="39" t="s">
        <v>36</v>
      </c>
      <c r="C37" s="45" t="str">
        <f>$C$4</f>
        <v>TRIMESTRE / QUARTER</v>
      </c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39"/>
      <c r="S37" s="43" t="str">
        <f>$S$4</f>
        <v>ACUMULADO / YTD</v>
      </c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</row>
    <row r="38" spans="1:34" ht="15.75" thickBot="1" x14ac:dyDescent="0.3">
      <c r="A38" s="123"/>
      <c r="B38" s="23"/>
      <c r="C38" s="32" t="str">
        <f>C$5</f>
        <v>1T2015</v>
      </c>
      <c r="D38" s="32" t="str">
        <f t="shared" ref="D38:Q38" si="18">D$5</f>
        <v>2T2015</v>
      </c>
      <c r="E38" s="32" t="str">
        <f t="shared" si="18"/>
        <v>3T2015</v>
      </c>
      <c r="F38" s="32" t="str">
        <f t="shared" si="18"/>
        <v>4T2015</v>
      </c>
      <c r="G38" s="32" t="str">
        <f t="shared" si="18"/>
        <v>1T2016</v>
      </c>
      <c r="H38" s="32" t="str">
        <f t="shared" si="18"/>
        <v>2T2016</v>
      </c>
      <c r="I38" s="32" t="str">
        <f t="shared" si="18"/>
        <v>3T2016</v>
      </c>
      <c r="J38" s="32" t="str">
        <f t="shared" si="18"/>
        <v>4T2016</v>
      </c>
      <c r="K38" s="32" t="str">
        <f t="shared" si="18"/>
        <v>1T2017</v>
      </c>
      <c r="L38" s="32" t="str">
        <f t="shared" si="18"/>
        <v>2T2017</v>
      </c>
      <c r="M38" s="32" t="str">
        <f t="shared" si="18"/>
        <v>3T2017</v>
      </c>
      <c r="N38" s="32" t="str">
        <f t="shared" si="18"/>
        <v>4T2017</v>
      </c>
      <c r="O38" s="32" t="str">
        <f t="shared" si="18"/>
        <v>1T2018</v>
      </c>
      <c r="P38" s="32" t="str">
        <f t="shared" si="18"/>
        <v>2T2018</v>
      </c>
      <c r="Q38" s="32" t="str">
        <f t="shared" si="18"/>
        <v>3T2018</v>
      </c>
      <c r="R38" s="23"/>
      <c r="S38" s="32">
        <f t="shared" ref="S38:Z38" si="19">S$5</f>
        <v>42094</v>
      </c>
      <c r="T38" s="32">
        <f t="shared" si="19"/>
        <v>42185</v>
      </c>
      <c r="U38" s="32">
        <f t="shared" si="19"/>
        <v>42277</v>
      </c>
      <c r="V38" s="32">
        <f t="shared" si="19"/>
        <v>42369</v>
      </c>
      <c r="W38" s="32">
        <f t="shared" si="19"/>
        <v>42460</v>
      </c>
      <c r="X38" s="32">
        <f t="shared" si="19"/>
        <v>42551</v>
      </c>
      <c r="Y38" s="32">
        <f t="shared" si="19"/>
        <v>42643</v>
      </c>
      <c r="Z38" s="32">
        <f t="shared" si="19"/>
        <v>42735</v>
      </c>
      <c r="AA38" s="32">
        <v>42825</v>
      </c>
      <c r="AB38" s="32">
        <f t="shared" ref="AB38:AG38" si="20">AB$5</f>
        <v>42916</v>
      </c>
      <c r="AC38" s="32">
        <f t="shared" si="20"/>
        <v>43008</v>
      </c>
      <c r="AD38" s="32">
        <f t="shared" si="20"/>
        <v>43100</v>
      </c>
      <c r="AE38" s="32">
        <f t="shared" si="20"/>
        <v>43190</v>
      </c>
      <c r="AF38" s="32">
        <f t="shared" si="20"/>
        <v>43281</v>
      </c>
      <c r="AG38" s="32">
        <f t="shared" si="20"/>
        <v>43373</v>
      </c>
      <c r="AH38" s="24"/>
    </row>
    <row r="39" spans="1:34" ht="15.75" thickTop="1" x14ac:dyDescent="0.25">
      <c r="A39" s="25" t="s">
        <v>261</v>
      </c>
      <c r="B39" s="25" t="s">
        <v>39</v>
      </c>
      <c r="C39" s="67">
        <f>S39</f>
        <v>789503.85423038667</v>
      </c>
      <c r="D39" s="67">
        <f>T39-S39</f>
        <v>856549.55569348182</v>
      </c>
      <c r="E39" s="67">
        <f t="shared" ref="E39:E65" si="21">U39-T39</f>
        <v>964715.07701639901</v>
      </c>
      <c r="F39" s="67">
        <f>V39-U39</f>
        <v>994273.44286158355</v>
      </c>
      <c r="G39" s="67">
        <f>W39</f>
        <v>873721.9412916291</v>
      </c>
      <c r="H39" s="67">
        <f>X39-W39</f>
        <v>970426.74311373662</v>
      </c>
      <c r="I39" s="67">
        <f t="shared" ref="I39:I65" si="22">Y39-X39</f>
        <v>1053786.7492893056</v>
      </c>
      <c r="J39" s="67">
        <f>Z39-Y39</f>
        <v>1108200.3249216489</v>
      </c>
      <c r="K39" s="67">
        <f>AA39</f>
        <v>1011119.6492061438</v>
      </c>
      <c r="L39" s="67">
        <f>AB39-AA39</f>
        <v>1105192.6293176902</v>
      </c>
      <c r="M39" s="67">
        <f t="shared" ref="M39:M65" si="23">AC39-AB39</f>
        <v>1197394.1867754646</v>
      </c>
      <c r="N39" s="67">
        <f>AD39-AC39</f>
        <v>1283462.3129204935</v>
      </c>
      <c r="O39" s="67">
        <f>AE39</f>
        <v>1006121.3925967655</v>
      </c>
      <c r="P39" s="67">
        <f>AF39-AE39</f>
        <v>1091494.9173999391</v>
      </c>
      <c r="Q39" s="67">
        <f t="shared" ref="Q39:Q65" si="24">AG39-AF39</f>
        <v>1008176.0607130202</v>
      </c>
      <c r="R39" s="25"/>
      <c r="S39" s="29">
        <v>789503.85423038667</v>
      </c>
      <c r="T39" s="29">
        <v>1646053.4099238685</v>
      </c>
      <c r="U39" s="29">
        <v>2610768.4869402675</v>
      </c>
      <c r="V39" s="29">
        <v>3605041.929801851</v>
      </c>
      <c r="W39" s="29">
        <v>873721.9412916291</v>
      </c>
      <c r="X39" s="29">
        <v>1844148.6844053657</v>
      </c>
      <c r="Y39" s="29">
        <v>2897935.4336946714</v>
      </c>
      <c r="Z39" s="29">
        <v>4006135.7586163203</v>
      </c>
      <c r="AA39" s="29">
        <v>1011119.6492061438</v>
      </c>
      <c r="AB39" s="29">
        <v>2116312.278523834</v>
      </c>
      <c r="AC39" s="29">
        <v>3313706.4652992985</v>
      </c>
      <c r="AD39" s="29">
        <v>4597168.7782197921</v>
      </c>
      <c r="AE39" s="29">
        <v>1006121.3925967655</v>
      </c>
      <c r="AF39" s="29">
        <v>2097616.3099967046</v>
      </c>
      <c r="AG39" s="29">
        <v>3105792.3707097247</v>
      </c>
      <c r="AH39" s="26"/>
    </row>
    <row r="40" spans="1:34" x14ac:dyDescent="0.25">
      <c r="A40" s="25" t="s">
        <v>262</v>
      </c>
      <c r="B40" s="25" t="s">
        <v>40</v>
      </c>
      <c r="C40" s="67">
        <f t="shared" ref="C40:C65" si="25">S40</f>
        <v>-25853.646824828498</v>
      </c>
      <c r="D40" s="67">
        <f t="shared" ref="D40:D65" si="26">T40-S40</f>
        <v>-28932.088225869662</v>
      </c>
      <c r="E40" s="67">
        <f t="shared" si="21"/>
        <v>-30915.015309572118</v>
      </c>
      <c r="F40" s="67">
        <f t="shared" ref="F40:F65" si="27">V40-U40</f>
        <v>-40508.303490334642</v>
      </c>
      <c r="G40" s="67">
        <f t="shared" ref="G40:G65" si="28">W40</f>
        <v>-24618.635626635623</v>
      </c>
      <c r="H40" s="67">
        <f t="shared" ref="H40:H65" si="29">X40-W40</f>
        <v>-29819.650160321355</v>
      </c>
      <c r="I40" s="67">
        <f t="shared" si="22"/>
        <v>-29812.029497024247</v>
      </c>
      <c r="J40" s="67">
        <f t="shared" ref="J40:J65" si="30">Z40-Y40</f>
        <v>-37105.743204123195</v>
      </c>
      <c r="K40" s="67">
        <f t="shared" ref="K40:K65" si="31">AA40</f>
        <v>-27100.608935536689</v>
      </c>
      <c r="L40" s="67">
        <f t="shared" ref="L40:L65" si="32">AB40-AA40</f>
        <v>-31140.38062552964</v>
      </c>
      <c r="M40" s="67">
        <f t="shared" si="23"/>
        <v>-35876.576180379525</v>
      </c>
      <c r="N40" s="67">
        <f t="shared" ref="N40:N65" si="33">AD40-AC40</f>
        <v>-51405.386918417396</v>
      </c>
      <c r="O40" s="67">
        <f t="shared" ref="O40:O65" si="34">AE40</f>
        <v>-31387.183391616552</v>
      </c>
      <c r="P40" s="67">
        <f t="shared" ref="P40:P65" si="35">AF40-AE40</f>
        <v>-43199.046313205967</v>
      </c>
      <c r="Q40" s="67">
        <f t="shared" si="24"/>
        <v>-45366.603381854089</v>
      </c>
      <c r="R40" s="25"/>
      <c r="S40" s="29">
        <v>-25853.646824828498</v>
      </c>
      <c r="T40" s="29">
        <v>-54785.73505069816</v>
      </c>
      <c r="U40" s="29">
        <v>-85700.750360270278</v>
      </c>
      <c r="V40" s="29">
        <v>-126209.05385060492</v>
      </c>
      <c r="W40" s="29">
        <v>-24618.635626635623</v>
      </c>
      <c r="X40" s="29">
        <v>-54438.285786956978</v>
      </c>
      <c r="Y40" s="29">
        <v>-84250.315283981225</v>
      </c>
      <c r="Z40" s="29">
        <v>-121356.05848810442</v>
      </c>
      <c r="AA40" s="29">
        <v>-27100.608935536689</v>
      </c>
      <c r="AB40" s="29">
        <v>-58240.98956106633</v>
      </c>
      <c r="AC40" s="29">
        <v>-94117.565741445855</v>
      </c>
      <c r="AD40" s="29">
        <v>-145522.95265986325</v>
      </c>
      <c r="AE40" s="29">
        <v>-31387.183391616552</v>
      </c>
      <c r="AF40" s="29">
        <v>-74586.229704822515</v>
      </c>
      <c r="AG40" s="29">
        <v>-119952.8330866766</v>
      </c>
      <c r="AH40" s="26"/>
    </row>
    <row r="41" spans="1:34" x14ac:dyDescent="0.25">
      <c r="A41" s="27" t="s">
        <v>263</v>
      </c>
      <c r="B41" s="27" t="s">
        <v>41</v>
      </c>
      <c r="C41" s="68">
        <f t="shared" si="25"/>
        <v>763650.20740555821</v>
      </c>
      <c r="D41" s="68">
        <f t="shared" si="26"/>
        <v>827617.46746761224</v>
      </c>
      <c r="E41" s="68">
        <f t="shared" si="21"/>
        <v>933800.06170682656</v>
      </c>
      <c r="F41" s="68">
        <f t="shared" si="27"/>
        <v>953765.13937124936</v>
      </c>
      <c r="G41" s="68">
        <f t="shared" si="28"/>
        <v>849103.30566499347</v>
      </c>
      <c r="H41" s="68">
        <f t="shared" si="29"/>
        <v>940607.09295341524</v>
      </c>
      <c r="I41" s="68">
        <f t="shared" si="22"/>
        <v>1023974.7197922815</v>
      </c>
      <c r="J41" s="68">
        <f t="shared" si="30"/>
        <v>1071094.5817175256</v>
      </c>
      <c r="K41" s="68">
        <f t="shared" si="31"/>
        <v>984019.0402706071</v>
      </c>
      <c r="L41" s="68">
        <f t="shared" si="32"/>
        <v>1074052.2486921605</v>
      </c>
      <c r="M41" s="68">
        <f t="shared" si="23"/>
        <v>1161517.610595085</v>
      </c>
      <c r="N41" s="68">
        <f t="shared" si="33"/>
        <v>1232056.9260020764</v>
      </c>
      <c r="O41" s="68">
        <f t="shared" si="34"/>
        <v>974734.20920514897</v>
      </c>
      <c r="P41" s="68">
        <f t="shared" si="35"/>
        <v>1048295.8710867332</v>
      </c>
      <c r="Q41" s="68">
        <f t="shared" si="24"/>
        <v>962809.45733116614</v>
      </c>
      <c r="R41" s="27"/>
      <c r="S41" s="31">
        <v>763650.20740555821</v>
      </c>
      <c r="T41" s="31">
        <v>1591267.6748731704</v>
      </c>
      <c r="U41" s="31">
        <v>2525067.736579997</v>
      </c>
      <c r="V41" s="31">
        <v>3478832.8759512464</v>
      </c>
      <c r="W41" s="31">
        <v>849103.30566499347</v>
      </c>
      <c r="X41" s="31">
        <v>1789710.3986184087</v>
      </c>
      <c r="Y41" s="31">
        <v>2813685.1184106902</v>
      </c>
      <c r="Z41" s="31">
        <v>3884779.7001282158</v>
      </c>
      <c r="AA41" s="31">
        <v>984019.0402706071</v>
      </c>
      <c r="AB41" s="31">
        <v>2058071.2889627677</v>
      </c>
      <c r="AC41" s="31">
        <v>3219588.8995578527</v>
      </c>
      <c r="AD41" s="31">
        <v>4451645.825559929</v>
      </c>
      <c r="AE41" s="31">
        <v>974734.20920514897</v>
      </c>
      <c r="AF41" s="31">
        <v>2023030.0802918822</v>
      </c>
      <c r="AG41" s="31">
        <v>2985839.5376230483</v>
      </c>
      <c r="AH41" s="26"/>
    </row>
    <row r="42" spans="1:34" x14ac:dyDescent="0.25">
      <c r="A42" s="25" t="s">
        <v>264</v>
      </c>
      <c r="B42" s="25" t="s">
        <v>42</v>
      </c>
      <c r="C42" s="67">
        <f t="shared" si="25"/>
        <v>-19490.944274461119</v>
      </c>
      <c r="D42" s="67">
        <f t="shared" si="26"/>
        <v>-22271.00992831543</v>
      </c>
      <c r="E42" s="67">
        <f t="shared" si="21"/>
        <v>-94938.942261752818</v>
      </c>
      <c r="F42" s="67">
        <f t="shared" si="27"/>
        <v>-93792.204486445116</v>
      </c>
      <c r="G42" s="67">
        <f t="shared" si="28"/>
        <v>-26361.018520934693</v>
      </c>
      <c r="H42" s="67">
        <f t="shared" si="29"/>
        <v>-36154.094832354123</v>
      </c>
      <c r="I42" s="67">
        <f t="shared" si="22"/>
        <v>-81200.586271747481</v>
      </c>
      <c r="J42" s="67">
        <f t="shared" si="30"/>
        <v>-99724.478680618951</v>
      </c>
      <c r="K42" s="67">
        <f t="shared" si="31"/>
        <v>-25187.455449086057</v>
      </c>
      <c r="L42" s="67">
        <f t="shared" si="32"/>
        <v>-25357.694314835939</v>
      </c>
      <c r="M42" s="67">
        <f t="shared" si="23"/>
        <v>-81995.278193407634</v>
      </c>
      <c r="N42" s="67">
        <f t="shared" si="33"/>
        <v>-125220.19568243378</v>
      </c>
      <c r="O42" s="67">
        <f t="shared" si="34"/>
        <v>-2009.7839655686034</v>
      </c>
      <c r="P42" s="67">
        <f t="shared" si="35"/>
        <v>-33356.534323237545</v>
      </c>
      <c r="Q42" s="67">
        <f t="shared" si="24"/>
        <v>63075.229941733094</v>
      </c>
      <c r="R42" s="25"/>
      <c r="S42" s="29">
        <v>-19490.944274461119</v>
      </c>
      <c r="T42" s="29">
        <v>-41761.954202776549</v>
      </c>
      <c r="U42" s="29">
        <v>-136700.89646452936</v>
      </c>
      <c r="V42" s="29">
        <v>-230493.10095097448</v>
      </c>
      <c r="W42" s="29">
        <v>-26361.018520934693</v>
      </c>
      <c r="X42" s="29">
        <v>-62515.113353288813</v>
      </c>
      <c r="Y42" s="29">
        <v>-143715.6996250363</v>
      </c>
      <c r="Z42" s="29">
        <v>-243440.17830565525</v>
      </c>
      <c r="AA42" s="29">
        <v>-25187.455449086057</v>
      </c>
      <c r="AB42" s="29">
        <v>-50545.149763921996</v>
      </c>
      <c r="AC42" s="29">
        <v>-132540.42795732964</v>
      </c>
      <c r="AD42" s="29">
        <v>-257760.62363976342</v>
      </c>
      <c r="AE42" s="29">
        <v>-2009.7839655686034</v>
      </c>
      <c r="AF42" s="29">
        <v>-35366.318288806149</v>
      </c>
      <c r="AG42" s="29">
        <v>27708.911652926941</v>
      </c>
      <c r="AH42" s="26"/>
    </row>
    <row r="43" spans="1:34" x14ac:dyDescent="0.25">
      <c r="A43" s="27" t="s">
        <v>265</v>
      </c>
      <c r="B43" s="27" t="s">
        <v>43</v>
      </c>
      <c r="C43" s="68">
        <f t="shared" si="25"/>
        <v>744159.26313109708</v>
      </c>
      <c r="D43" s="68">
        <f t="shared" si="26"/>
        <v>805346.45753929683</v>
      </c>
      <c r="E43" s="68">
        <f t="shared" si="21"/>
        <v>838861.11944507365</v>
      </c>
      <c r="F43" s="68">
        <f t="shared" si="27"/>
        <v>859972.9348848043</v>
      </c>
      <c r="G43" s="68">
        <f t="shared" si="28"/>
        <v>822742.28714405873</v>
      </c>
      <c r="H43" s="68">
        <f t="shared" si="29"/>
        <v>904452.99812106125</v>
      </c>
      <c r="I43" s="68">
        <f t="shared" si="22"/>
        <v>942774.13352053403</v>
      </c>
      <c r="J43" s="68">
        <f t="shared" si="30"/>
        <v>971370.10303690657</v>
      </c>
      <c r="K43" s="68">
        <f t="shared" si="31"/>
        <v>958831.58482152107</v>
      </c>
      <c r="L43" s="68">
        <f t="shared" si="32"/>
        <v>1048694.5543773246</v>
      </c>
      <c r="M43" s="68">
        <f t="shared" si="23"/>
        <v>1079522.3324016775</v>
      </c>
      <c r="N43" s="68">
        <f t="shared" si="33"/>
        <v>1106836.7303196425</v>
      </c>
      <c r="O43" s="68">
        <f t="shared" si="34"/>
        <v>972724.42523958033</v>
      </c>
      <c r="P43" s="68">
        <f t="shared" si="35"/>
        <v>1014939.3367634957</v>
      </c>
      <c r="Q43" s="68">
        <f t="shared" si="24"/>
        <v>1025884.6872728991</v>
      </c>
      <c r="R43" s="27"/>
      <c r="S43" s="31">
        <v>744159.26313109708</v>
      </c>
      <c r="T43" s="31">
        <v>1549505.7206703939</v>
      </c>
      <c r="U43" s="31">
        <v>2388366.8401154676</v>
      </c>
      <c r="V43" s="31">
        <v>3248339.7750002719</v>
      </c>
      <c r="W43" s="31">
        <v>822742.28714405873</v>
      </c>
      <c r="X43" s="31">
        <v>1727195.28526512</v>
      </c>
      <c r="Y43" s="31">
        <v>2669969.418785654</v>
      </c>
      <c r="Z43" s="31">
        <v>3641339.5218225606</v>
      </c>
      <c r="AA43" s="31">
        <v>958831.58482152107</v>
      </c>
      <c r="AB43" s="31">
        <v>2007526.1391988457</v>
      </c>
      <c r="AC43" s="31">
        <v>3087048.4716005232</v>
      </c>
      <c r="AD43" s="31">
        <v>4193885.2019201657</v>
      </c>
      <c r="AE43" s="31">
        <v>972724.42523958033</v>
      </c>
      <c r="AF43" s="31">
        <v>1987663.762003076</v>
      </c>
      <c r="AG43" s="31">
        <v>3013548.4492759751</v>
      </c>
      <c r="AH43" s="26"/>
    </row>
    <row r="44" spans="1:34" x14ac:dyDescent="0.25">
      <c r="A44" s="25" t="s">
        <v>266</v>
      </c>
      <c r="B44" s="25" t="s">
        <v>44</v>
      </c>
      <c r="C44" s="67">
        <f t="shared" si="25"/>
        <v>-455782.90657306643</v>
      </c>
      <c r="D44" s="67">
        <f t="shared" si="26"/>
        <v>-490637.60172428767</v>
      </c>
      <c r="E44" s="67">
        <f t="shared" si="21"/>
        <v>-553456.49407479691</v>
      </c>
      <c r="F44" s="67">
        <f t="shared" si="27"/>
        <v>-569079.23844316881</v>
      </c>
      <c r="G44" s="67">
        <f t="shared" si="28"/>
        <v>-558626.97663108318</v>
      </c>
      <c r="H44" s="67">
        <f t="shared" si="29"/>
        <v>-608881.22256004566</v>
      </c>
      <c r="I44" s="67">
        <f t="shared" si="22"/>
        <v>-638501.5220232443</v>
      </c>
      <c r="J44" s="67">
        <f t="shared" si="30"/>
        <v>-678511.49382673157</v>
      </c>
      <c r="K44" s="67">
        <f t="shared" si="31"/>
        <v>-671809.5515546751</v>
      </c>
      <c r="L44" s="67">
        <f t="shared" si="32"/>
        <v>-732667.72356395598</v>
      </c>
      <c r="M44" s="67">
        <f t="shared" si="23"/>
        <v>-749590.0131019305</v>
      </c>
      <c r="N44" s="67">
        <f t="shared" si="33"/>
        <v>-769882.57492187992</v>
      </c>
      <c r="O44" s="67">
        <f t="shared" si="34"/>
        <v>-659360.01953723177</v>
      </c>
      <c r="P44" s="67">
        <f t="shared" si="35"/>
        <v>-670778.22784623445</v>
      </c>
      <c r="Q44" s="67">
        <f t="shared" si="24"/>
        <v>-659115.50108693377</v>
      </c>
      <c r="R44" s="25"/>
      <c r="S44" s="29">
        <v>-455782.90657306643</v>
      </c>
      <c r="T44" s="29">
        <v>-946420.5082973541</v>
      </c>
      <c r="U44" s="29">
        <v>-1499877.002372151</v>
      </c>
      <c r="V44" s="29">
        <v>-2068956.2408153198</v>
      </c>
      <c r="W44" s="29">
        <v>-558626.97663108318</v>
      </c>
      <c r="X44" s="29">
        <v>-1167508.1991911288</v>
      </c>
      <c r="Y44" s="29">
        <v>-1806009.7212143731</v>
      </c>
      <c r="Z44" s="29">
        <v>-2484521.2150411047</v>
      </c>
      <c r="AA44" s="29">
        <v>-671809.5515546751</v>
      </c>
      <c r="AB44" s="29">
        <v>-1404477.2751186311</v>
      </c>
      <c r="AC44" s="29">
        <v>-2154067.2882205616</v>
      </c>
      <c r="AD44" s="29">
        <v>-2923949.8631424415</v>
      </c>
      <c r="AE44" s="29">
        <v>-659360.01953723177</v>
      </c>
      <c r="AF44" s="29">
        <v>-1330138.2473834662</v>
      </c>
      <c r="AG44" s="29">
        <v>-1989253.7484704</v>
      </c>
      <c r="AH44" s="26"/>
    </row>
    <row r="45" spans="1:34" x14ac:dyDescent="0.25">
      <c r="A45" s="25" t="s">
        <v>267</v>
      </c>
      <c r="B45" s="25" t="s">
        <v>45</v>
      </c>
      <c r="C45" s="67">
        <f t="shared" si="25"/>
        <v>20811.264521245317</v>
      </c>
      <c r="D45" s="67">
        <f t="shared" si="26"/>
        <v>35395.335767217257</v>
      </c>
      <c r="E45" s="67">
        <f t="shared" si="21"/>
        <v>38942.915580643203</v>
      </c>
      <c r="F45" s="67">
        <f t="shared" si="27"/>
        <v>43420.797468951831</v>
      </c>
      <c r="G45" s="67">
        <f t="shared" si="28"/>
        <v>37698.705073498626</v>
      </c>
      <c r="H45" s="67">
        <f t="shared" si="29"/>
        <v>32672.538679471661</v>
      </c>
      <c r="I45" s="67">
        <f t="shared" si="22"/>
        <v>45890.430351089613</v>
      </c>
      <c r="J45" s="67">
        <f t="shared" si="30"/>
        <v>33703.45368517327</v>
      </c>
      <c r="K45" s="67">
        <f t="shared" si="31"/>
        <v>42642.160439240615</v>
      </c>
      <c r="L45" s="67">
        <f t="shared" si="32"/>
        <v>50572.804501480074</v>
      </c>
      <c r="M45" s="67">
        <f t="shared" si="23"/>
        <v>51003.101800080316</v>
      </c>
      <c r="N45" s="67">
        <f t="shared" si="33"/>
        <v>51283.91668314542</v>
      </c>
      <c r="O45" s="67">
        <f t="shared" si="34"/>
        <v>44210.527209656429</v>
      </c>
      <c r="P45" s="67">
        <f t="shared" si="35"/>
        <v>56865.843449221618</v>
      </c>
      <c r="Q45" s="67">
        <f t="shared" si="24"/>
        <v>66195.357422739195</v>
      </c>
      <c r="R45" s="25"/>
      <c r="S45" s="29">
        <v>20811.264521245317</v>
      </c>
      <c r="T45" s="29">
        <v>56206.60028846257</v>
      </c>
      <c r="U45" s="29">
        <v>95149.515869105773</v>
      </c>
      <c r="V45" s="29">
        <v>138570.3133380576</v>
      </c>
      <c r="W45" s="29">
        <v>37698.705073498626</v>
      </c>
      <c r="X45" s="29">
        <v>70371.243752970287</v>
      </c>
      <c r="Y45" s="29">
        <v>116261.6741040599</v>
      </c>
      <c r="Z45" s="29">
        <v>149965.12778923317</v>
      </c>
      <c r="AA45" s="29">
        <v>42642.160439240615</v>
      </c>
      <c r="AB45" s="29">
        <v>93214.964940720689</v>
      </c>
      <c r="AC45" s="29">
        <v>144218.066740801</v>
      </c>
      <c r="AD45" s="29">
        <v>195501.98342394643</v>
      </c>
      <c r="AE45" s="29">
        <v>44210.527209656429</v>
      </c>
      <c r="AF45" s="29">
        <v>101076.37065887805</v>
      </c>
      <c r="AG45" s="29">
        <v>167271.72808161724</v>
      </c>
      <c r="AH45" s="26"/>
    </row>
    <row r="46" spans="1:34" x14ac:dyDescent="0.25">
      <c r="A46" s="27" t="s">
        <v>268</v>
      </c>
      <c r="B46" s="27" t="s">
        <v>46</v>
      </c>
      <c r="C46" s="68">
        <f t="shared" si="25"/>
        <v>-434971.64205182111</v>
      </c>
      <c r="D46" s="68">
        <f t="shared" si="26"/>
        <v>-455242.2659570704</v>
      </c>
      <c r="E46" s="68">
        <f t="shared" si="21"/>
        <v>-514513.5784941538</v>
      </c>
      <c r="F46" s="68">
        <f t="shared" si="27"/>
        <v>-525658.44097421691</v>
      </c>
      <c r="G46" s="68">
        <f t="shared" si="28"/>
        <v>-520928.27155758452</v>
      </c>
      <c r="H46" s="68">
        <f t="shared" si="29"/>
        <v>-576208.68388057395</v>
      </c>
      <c r="I46" s="68">
        <f t="shared" si="22"/>
        <v>-592611.09167215484</v>
      </c>
      <c r="J46" s="68">
        <f t="shared" si="30"/>
        <v>-644808.04014155804</v>
      </c>
      <c r="K46" s="68">
        <f t="shared" si="31"/>
        <v>-629167.39111543447</v>
      </c>
      <c r="L46" s="68">
        <f t="shared" si="32"/>
        <v>-682094.91906247591</v>
      </c>
      <c r="M46" s="68">
        <f t="shared" si="23"/>
        <v>-698586.91130185011</v>
      </c>
      <c r="N46" s="68">
        <f t="shared" si="33"/>
        <v>-718598.65823873458</v>
      </c>
      <c r="O46" s="68">
        <f t="shared" si="34"/>
        <v>-615149.49232757534</v>
      </c>
      <c r="P46" s="68">
        <f t="shared" si="35"/>
        <v>-613912.38439701288</v>
      </c>
      <c r="Q46" s="68">
        <f t="shared" si="24"/>
        <v>-592920.1436641945</v>
      </c>
      <c r="R46" s="27"/>
      <c r="S46" s="31">
        <v>-434971.64205182111</v>
      </c>
      <c r="T46" s="31">
        <v>-890213.90800889151</v>
      </c>
      <c r="U46" s="31">
        <v>-1404727.4865030453</v>
      </c>
      <c r="V46" s="31">
        <v>-1930385.9274772622</v>
      </c>
      <c r="W46" s="31">
        <v>-520928.27155758452</v>
      </c>
      <c r="X46" s="31">
        <v>-1097136.9554381585</v>
      </c>
      <c r="Y46" s="31">
        <v>-1689748.0471103133</v>
      </c>
      <c r="Z46" s="31">
        <v>-2334556.0872518714</v>
      </c>
      <c r="AA46" s="31">
        <v>-629167.39111543447</v>
      </c>
      <c r="AB46" s="31">
        <v>-1311262.3101779104</v>
      </c>
      <c r="AC46" s="31">
        <v>-2009849.2214797605</v>
      </c>
      <c r="AD46" s="31">
        <v>-2728447.8797184951</v>
      </c>
      <c r="AE46" s="31">
        <v>-615149.49232757534</v>
      </c>
      <c r="AF46" s="31">
        <v>-1229061.8767245882</v>
      </c>
      <c r="AG46" s="31">
        <v>-1821982.0203887827</v>
      </c>
      <c r="AH46" s="26"/>
    </row>
    <row r="47" spans="1:34" x14ac:dyDescent="0.25">
      <c r="A47" s="25" t="s">
        <v>269</v>
      </c>
      <c r="B47" s="25" t="s">
        <v>47</v>
      </c>
      <c r="C47" s="67">
        <f t="shared" si="25"/>
        <v>-57101.217890532062</v>
      </c>
      <c r="D47" s="67">
        <f t="shared" si="26"/>
        <v>-64200.549145620331</v>
      </c>
      <c r="E47" s="67">
        <f t="shared" si="21"/>
        <v>-68008.679562476347</v>
      </c>
      <c r="F47" s="67">
        <f t="shared" si="27"/>
        <v>-73862.190529470594</v>
      </c>
      <c r="G47" s="67">
        <f t="shared" si="28"/>
        <v>-76244.113957008783</v>
      </c>
      <c r="H47" s="67">
        <f t="shared" si="29"/>
        <v>-82764.76867749283</v>
      </c>
      <c r="I47" s="67">
        <f t="shared" si="22"/>
        <v>-84347.189591757575</v>
      </c>
      <c r="J47" s="67">
        <f t="shared" si="30"/>
        <v>-89421.262563426193</v>
      </c>
      <c r="K47" s="67">
        <f t="shared" si="31"/>
        <v>-81735.674001229519</v>
      </c>
      <c r="L47" s="67">
        <f t="shared" si="32"/>
        <v>-96648.267424797843</v>
      </c>
      <c r="M47" s="67">
        <f t="shared" si="23"/>
        <v>-97677.202809967537</v>
      </c>
      <c r="N47" s="67">
        <f t="shared" si="33"/>
        <v>-103239.84217356093</v>
      </c>
      <c r="O47" s="67">
        <f t="shared" si="34"/>
        <v>-92295.761878722726</v>
      </c>
      <c r="P47" s="67">
        <f t="shared" si="35"/>
        <v>-88464.330944775575</v>
      </c>
      <c r="Q47" s="67">
        <f t="shared" si="24"/>
        <v>-98438.250874772028</v>
      </c>
      <c r="R47" s="25"/>
      <c r="S47" s="29">
        <v>-57101.217890532062</v>
      </c>
      <c r="T47" s="29">
        <v>-121301.76703615239</v>
      </c>
      <c r="U47" s="29">
        <v>-189310.44659862874</v>
      </c>
      <c r="V47" s="29">
        <v>-263172.63712809933</v>
      </c>
      <c r="W47" s="29">
        <v>-76244.113957008783</v>
      </c>
      <c r="X47" s="29">
        <v>-159008.88263450161</v>
      </c>
      <c r="Y47" s="29">
        <v>-243356.07222625919</v>
      </c>
      <c r="Z47" s="29">
        <v>-332777.33478968538</v>
      </c>
      <c r="AA47" s="29">
        <v>-81735.674001229519</v>
      </c>
      <c r="AB47" s="29">
        <v>-178383.94142602736</v>
      </c>
      <c r="AC47" s="29">
        <v>-276061.1442359949</v>
      </c>
      <c r="AD47" s="29">
        <v>-379300.98640955583</v>
      </c>
      <c r="AE47" s="29">
        <v>-92295.761878722726</v>
      </c>
      <c r="AF47" s="29">
        <v>-180760.0928234983</v>
      </c>
      <c r="AG47" s="29">
        <v>-279198.34369827033</v>
      </c>
      <c r="AH47" s="26"/>
    </row>
    <row r="48" spans="1:34" x14ac:dyDescent="0.25">
      <c r="A48" s="25" t="s">
        <v>270</v>
      </c>
      <c r="B48" s="25" t="s">
        <v>48</v>
      </c>
      <c r="C48" s="67">
        <f t="shared" si="25"/>
        <v>105.88052303878</v>
      </c>
      <c r="D48" s="67">
        <f t="shared" si="26"/>
        <v>109.461682036558</v>
      </c>
      <c r="E48" s="67">
        <f t="shared" si="21"/>
        <v>160.34262783779096</v>
      </c>
      <c r="F48" s="67">
        <f t="shared" si="27"/>
        <v>178.43989347794491</v>
      </c>
      <c r="G48" s="67">
        <f t="shared" si="28"/>
        <v>194.05201110580001</v>
      </c>
      <c r="H48" s="67">
        <f t="shared" si="29"/>
        <v>182.09086302746593</v>
      </c>
      <c r="I48" s="67">
        <f t="shared" si="22"/>
        <v>173.79924044522301</v>
      </c>
      <c r="J48" s="67">
        <f t="shared" si="30"/>
        <v>192.35680413230602</v>
      </c>
      <c r="K48" s="67">
        <f t="shared" si="31"/>
        <v>200.03071868375997</v>
      </c>
      <c r="L48" s="67">
        <f t="shared" si="32"/>
        <v>252.26948416063101</v>
      </c>
      <c r="M48" s="67">
        <f t="shared" si="23"/>
        <v>208.82847543333509</v>
      </c>
      <c r="N48" s="67">
        <f t="shared" si="33"/>
        <v>242.56448963921093</v>
      </c>
      <c r="O48" s="67">
        <f t="shared" si="34"/>
        <v>250.75073332465197</v>
      </c>
      <c r="P48" s="67">
        <f t="shared" si="35"/>
        <v>295.82063661290204</v>
      </c>
      <c r="Q48" s="67">
        <f t="shared" si="24"/>
        <v>374.86152180055797</v>
      </c>
      <c r="R48" s="25"/>
      <c r="S48" s="29">
        <v>105.88052303878</v>
      </c>
      <c r="T48" s="29">
        <v>215.342205075338</v>
      </c>
      <c r="U48" s="29">
        <v>375.68483291312896</v>
      </c>
      <c r="V48" s="29">
        <v>554.12472639107386</v>
      </c>
      <c r="W48" s="29">
        <v>194.05201110580001</v>
      </c>
      <c r="X48" s="29">
        <v>376.14287413326593</v>
      </c>
      <c r="Y48" s="29">
        <v>549.94211457848894</v>
      </c>
      <c r="Z48" s="29">
        <v>742.29891871079496</v>
      </c>
      <c r="AA48" s="29">
        <v>200.03071868375997</v>
      </c>
      <c r="AB48" s="29">
        <v>452.30020284439098</v>
      </c>
      <c r="AC48" s="29">
        <v>661.12867827772607</v>
      </c>
      <c r="AD48" s="29">
        <v>903.693167916937</v>
      </c>
      <c r="AE48" s="29">
        <v>250.75073332465197</v>
      </c>
      <c r="AF48" s="29">
        <v>546.57136993755398</v>
      </c>
      <c r="AG48" s="29">
        <v>921.43289173811195</v>
      </c>
      <c r="AH48" s="26"/>
    </row>
    <row r="49" spans="1:34" x14ac:dyDescent="0.25">
      <c r="A49" s="25" t="s">
        <v>271</v>
      </c>
      <c r="B49" s="25" t="s">
        <v>49</v>
      </c>
      <c r="C49" s="67">
        <f t="shared" si="25"/>
        <v>0</v>
      </c>
      <c r="D49" s="67">
        <f t="shared" si="26"/>
        <v>0</v>
      </c>
      <c r="E49" s="67">
        <f t="shared" si="21"/>
        <v>0</v>
      </c>
      <c r="F49" s="67">
        <f t="shared" si="27"/>
        <v>0</v>
      </c>
      <c r="G49" s="67">
        <f t="shared" si="28"/>
        <v>0</v>
      </c>
      <c r="H49" s="67">
        <f t="shared" si="29"/>
        <v>0</v>
      </c>
      <c r="I49" s="67">
        <f t="shared" si="22"/>
        <v>0</v>
      </c>
      <c r="J49" s="67">
        <f t="shared" si="30"/>
        <v>0</v>
      </c>
      <c r="K49" s="67">
        <f t="shared" si="31"/>
        <v>0</v>
      </c>
      <c r="L49" s="67">
        <f t="shared" si="32"/>
        <v>0</v>
      </c>
      <c r="M49" s="67">
        <f t="shared" si="23"/>
        <v>0</v>
      </c>
      <c r="N49" s="67">
        <f t="shared" si="33"/>
        <v>0</v>
      </c>
      <c r="O49" s="67">
        <f t="shared" si="34"/>
        <v>0</v>
      </c>
      <c r="P49" s="67">
        <f t="shared" si="35"/>
        <v>0</v>
      </c>
      <c r="Q49" s="67">
        <f t="shared" si="24"/>
        <v>0</v>
      </c>
      <c r="R49" s="25"/>
      <c r="S49" s="29">
        <v>0</v>
      </c>
      <c r="T49" s="29">
        <v>0</v>
      </c>
      <c r="U49" s="29">
        <v>0</v>
      </c>
      <c r="V49" s="29">
        <v>0</v>
      </c>
      <c r="W49" s="29">
        <v>0</v>
      </c>
      <c r="X49" s="29">
        <v>0</v>
      </c>
      <c r="Y49" s="29">
        <v>0</v>
      </c>
      <c r="Z49" s="29">
        <v>0</v>
      </c>
      <c r="AA49" s="29">
        <v>0</v>
      </c>
      <c r="AB49" s="29">
        <v>0</v>
      </c>
      <c r="AC49" s="29">
        <v>0</v>
      </c>
      <c r="AD49" s="29">
        <v>0</v>
      </c>
      <c r="AE49" s="29">
        <v>0</v>
      </c>
      <c r="AF49" s="29">
        <v>0</v>
      </c>
      <c r="AG49" s="29">
        <v>0</v>
      </c>
      <c r="AH49" s="26"/>
    </row>
    <row r="50" spans="1:34" x14ac:dyDescent="0.25">
      <c r="A50" s="25" t="s">
        <v>272</v>
      </c>
      <c r="B50" s="25" t="s">
        <v>50</v>
      </c>
      <c r="C50" s="67">
        <f t="shared" si="25"/>
        <v>-36002.552249696273</v>
      </c>
      <c r="D50" s="67">
        <f t="shared" si="26"/>
        <v>-37210.129258156005</v>
      </c>
      <c r="E50" s="67">
        <f t="shared" si="21"/>
        <v>-47936.061350717544</v>
      </c>
      <c r="F50" s="67">
        <f t="shared" si="27"/>
        <v>-47309.666140796136</v>
      </c>
      <c r="G50" s="67">
        <f t="shared" si="28"/>
        <v>-30862.044648068833</v>
      </c>
      <c r="H50" s="67">
        <f t="shared" si="29"/>
        <v>-33656.912906432437</v>
      </c>
      <c r="I50" s="67">
        <f t="shared" si="22"/>
        <v>-254226.61114383049</v>
      </c>
      <c r="J50" s="67">
        <f t="shared" si="30"/>
        <v>-125912.60220334778</v>
      </c>
      <c r="K50" s="67">
        <f t="shared" si="31"/>
        <v>-97404.335986244798</v>
      </c>
      <c r="L50" s="67">
        <f t="shared" si="32"/>
        <v>-119429.54175758192</v>
      </c>
      <c r="M50" s="67">
        <f t="shared" si="23"/>
        <v>-147055.49750228698</v>
      </c>
      <c r="N50" s="67">
        <f t="shared" si="33"/>
        <v>-152143.99205493962</v>
      </c>
      <c r="O50" s="67">
        <f t="shared" si="34"/>
        <v>-121790.99384149526</v>
      </c>
      <c r="P50" s="67">
        <f t="shared" si="35"/>
        <v>-147644.78106625477</v>
      </c>
      <c r="Q50" s="67">
        <f t="shared" si="24"/>
        <v>-159613.82802216243</v>
      </c>
      <c r="R50" s="25"/>
      <c r="S50" s="29">
        <v>-36002.552249696273</v>
      </c>
      <c r="T50" s="29">
        <v>-73212.681507852278</v>
      </c>
      <c r="U50" s="29">
        <v>-121148.74285856982</v>
      </c>
      <c r="V50" s="29">
        <v>-168458.40899936596</v>
      </c>
      <c r="W50" s="29">
        <v>-30862.044648068833</v>
      </c>
      <c r="X50" s="29">
        <v>-64518.95755450127</v>
      </c>
      <c r="Y50" s="29">
        <v>-318745.56869833177</v>
      </c>
      <c r="Z50" s="29">
        <v>-444658.17090167955</v>
      </c>
      <c r="AA50" s="29">
        <v>-97404.335986244798</v>
      </c>
      <c r="AB50" s="29">
        <v>-216833.87774382671</v>
      </c>
      <c r="AC50" s="29">
        <v>-363889.37524611369</v>
      </c>
      <c r="AD50" s="29">
        <v>-516033.36730105331</v>
      </c>
      <c r="AE50" s="29">
        <v>-121790.99384149526</v>
      </c>
      <c r="AF50" s="29">
        <v>-269435.77490775002</v>
      </c>
      <c r="AG50" s="29">
        <v>-429049.60292991245</v>
      </c>
      <c r="AH50" s="26"/>
    </row>
    <row r="51" spans="1:34" x14ac:dyDescent="0.25">
      <c r="A51" s="27" t="s">
        <v>273</v>
      </c>
      <c r="B51" s="27" t="s">
        <v>51</v>
      </c>
      <c r="C51" s="68">
        <f t="shared" si="25"/>
        <v>216189.73146208641</v>
      </c>
      <c r="D51" s="68">
        <f t="shared" si="26"/>
        <v>248802.97486048666</v>
      </c>
      <c r="E51" s="68">
        <f t="shared" si="21"/>
        <v>208563.14266556368</v>
      </c>
      <c r="F51" s="68">
        <f t="shared" si="27"/>
        <v>213321.07713379862</v>
      </c>
      <c r="G51" s="68">
        <f t="shared" si="28"/>
        <v>194901.9089925024</v>
      </c>
      <c r="H51" s="68">
        <f t="shared" si="29"/>
        <v>212004.72351958949</v>
      </c>
      <c r="I51" s="68">
        <f t="shared" si="22"/>
        <v>11763.040353236371</v>
      </c>
      <c r="J51" s="68">
        <f t="shared" si="30"/>
        <v>111420.55493270687</v>
      </c>
      <c r="K51" s="68">
        <f t="shared" si="31"/>
        <v>150724.21443729603</v>
      </c>
      <c r="L51" s="68">
        <f t="shared" si="32"/>
        <v>150774.09561662964</v>
      </c>
      <c r="M51" s="68">
        <f t="shared" si="23"/>
        <v>136411.54926300613</v>
      </c>
      <c r="N51" s="68">
        <f t="shared" si="33"/>
        <v>133096.80234204663</v>
      </c>
      <c r="O51" s="68">
        <f t="shared" si="34"/>
        <v>143738.92792511167</v>
      </c>
      <c r="P51" s="68">
        <f t="shared" si="35"/>
        <v>165213.66099206539</v>
      </c>
      <c r="Q51" s="68">
        <f t="shared" si="24"/>
        <v>175287.3262335707</v>
      </c>
      <c r="R51" s="27"/>
      <c r="S51" s="31">
        <v>216189.73146208641</v>
      </c>
      <c r="T51" s="31">
        <v>464992.70632257307</v>
      </c>
      <c r="U51" s="31">
        <v>673555.84898813674</v>
      </c>
      <c r="V51" s="31">
        <v>886876.92612193536</v>
      </c>
      <c r="W51" s="31">
        <v>194901.9089925024</v>
      </c>
      <c r="X51" s="31">
        <v>406906.63251209189</v>
      </c>
      <c r="Y51" s="31">
        <v>418669.67286532826</v>
      </c>
      <c r="Z51" s="31">
        <v>530090.22779803514</v>
      </c>
      <c r="AA51" s="31">
        <v>150724.21443729603</v>
      </c>
      <c r="AB51" s="31">
        <v>301498.31005392567</v>
      </c>
      <c r="AC51" s="31">
        <v>437909.8593169318</v>
      </c>
      <c r="AD51" s="31">
        <v>571006.66165897844</v>
      </c>
      <c r="AE51" s="31">
        <v>143738.92792511167</v>
      </c>
      <c r="AF51" s="31">
        <v>308952.58891717705</v>
      </c>
      <c r="AG51" s="31">
        <v>484239.91515074775</v>
      </c>
      <c r="AH51" s="26"/>
    </row>
    <row r="52" spans="1:34" x14ac:dyDescent="0.25">
      <c r="A52" s="25" t="s">
        <v>274</v>
      </c>
      <c r="B52" s="25" t="s">
        <v>52</v>
      </c>
      <c r="C52" s="67">
        <f t="shared" si="25"/>
        <v>-59033.785807393215</v>
      </c>
      <c r="D52" s="67">
        <f t="shared" si="26"/>
        <v>-69537.524132642982</v>
      </c>
      <c r="E52" s="67">
        <f t="shared" si="21"/>
        <v>-75303.047526504859</v>
      </c>
      <c r="F52" s="67">
        <f t="shared" si="27"/>
        <v>-92792.228249781358</v>
      </c>
      <c r="G52" s="67">
        <f t="shared" si="28"/>
        <v>-65566.379706094594</v>
      </c>
      <c r="H52" s="67">
        <f t="shared" si="29"/>
        <v>-80064.157525264862</v>
      </c>
      <c r="I52" s="67">
        <f t="shared" si="22"/>
        <v>94888.792414083975</v>
      </c>
      <c r="J52" s="67">
        <f t="shared" si="30"/>
        <v>-33244.783718888531</v>
      </c>
      <c r="K52" s="67">
        <f t="shared" si="31"/>
        <v>-16356.363958287609</v>
      </c>
      <c r="L52" s="67">
        <f t="shared" si="32"/>
        <v>-21175.630630979471</v>
      </c>
      <c r="M52" s="67">
        <f t="shared" si="23"/>
        <v>-22336.625656098964</v>
      </c>
      <c r="N52" s="67">
        <f t="shared" si="33"/>
        <v>-27159.909139287229</v>
      </c>
      <c r="O52" s="67">
        <f t="shared" si="34"/>
        <v>-16054.507272909177</v>
      </c>
      <c r="P52" s="67">
        <f t="shared" si="35"/>
        <v>-19404.425107886076</v>
      </c>
      <c r="Q52" s="67">
        <f t="shared" si="24"/>
        <v>-19606.627260417954</v>
      </c>
      <c r="R52" s="25"/>
      <c r="S52" s="29">
        <v>-59033.785807393215</v>
      </c>
      <c r="T52" s="29">
        <v>-128571.3099400362</v>
      </c>
      <c r="U52" s="29">
        <v>-203874.35746654106</v>
      </c>
      <c r="V52" s="29">
        <v>-296666.58571632241</v>
      </c>
      <c r="W52" s="29">
        <v>-65566.379706094594</v>
      </c>
      <c r="X52" s="29">
        <v>-145630.53723135946</v>
      </c>
      <c r="Y52" s="29">
        <v>-50741.744817275481</v>
      </c>
      <c r="Z52" s="29">
        <v>-83986.528536164013</v>
      </c>
      <c r="AA52" s="29">
        <v>-16356.363958287609</v>
      </c>
      <c r="AB52" s="29">
        <v>-37531.99458926708</v>
      </c>
      <c r="AC52" s="29">
        <v>-59868.620245366044</v>
      </c>
      <c r="AD52" s="29">
        <v>-87028.529384653273</v>
      </c>
      <c r="AE52" s="29">
        <v>-16054.507272909177</v>
      </c>
      <c r="AF52" s="29">
        <v>-35458.932380795253</v>
      </c>
      <c r="AG52" s="29">
        <v>-55065.559641213207</v>
      </c>
      <c r="AH52" s="26"/>
    </row>
    <row r="53" spans="1:34" x14ac:dyDescent="0.25">
      <c r="A53" s="25" t="s">
        <v>275</v>
      </c>
      <c r="B53" s="25" t="s">
        <v>53</v>
      </c>
      <c r="C53" s="67">
        <f t="shared" si="25"/>
        <v>-150117.41529820475</v>
      </c>
      <c r="D53" s="67">
        <f t="shared" si="26"/>
        <v>-129108.4810170242</v>
      </c>
      <c r="E53" s="67">
        <f t="shared" si="21"/>
        <v>-123110.18121011968</v>
      </c>
      <c r="F53" s="67">
        <f t="shared" si="27"/>
        <v>-140592.54491160391</v>
      </c>
      <c r="G53" s="67">
        <f t="shared" si="28"/>
        <v>-167567.45639202805</v>
      </c>
      <c r="H53" s="67">
        <f t="shared" si="29"/>
        <v>-145879.0128556829</v>
      </c>
      <c r="I53" s="67">
        <f t="shared" si="22"/>
        <v>-121490.38069785043</v>
      </c>
      <c r="J53" s="67">
        <f t="shared" si="30"/>
        <v>-173791.93662964494</v>
      </c>
      <c r="K53" s="67">
        <f t="shared" si="31"/>
        <v>-157654.3750184816</v>
      </c>
      <c r="L53" s="67">
        <f t="shared" si="32"/>
        <v>-156720.23157221518</v>
      </c>
      <c r="M53" s="67">
        <f t="shared" si="23"/>
        <v>-152970.43738655304</v>
      </c>
      <c r="N53" s="67">
        <f t="shared" si="33"/>
        <v>-180878.78217122488</v>
      </c>
      <c r="O53" s="67">
        <f t="shared" si="34"/>
        <v>-156647.67869889367</v>
      </c>
      <c r="P53" s="67">
        <f t="shared" si="35"/>
        <v>-169905.92987655828</v>
      </c>
      <c r="Q53" s="67">
        <f t="shared" si="24"/>
        <v>-170782.83278990508</v>
      </c>
      <c r="R53" s="25"/>
      <c r="S53" s="29">
        <v>-150117.41529820475</v>
      </c>
      <c r="T53" s="29">
        <v>-279225.89631522895</v>
      </c>
      <c r="U53" s="29">
        <v>-402336.07752534864</v>
      </c>
      <c r="V53" s="29">
        <v>-542928.62243695254</v>
      </c>
      <c r="W53" s="29">
        <v>-167567.45639202805</v>
      </c>
      <c r="X53" s="29">
        <v>-313446.46924771095</v>
      </c>
      <c r="Y53" s="29">
        <v>-434936.84994556138</v>
      </c>
      <c r="Z53" s="29">
        <v>-608728.78657520632</v>
      </c>
      <c r="AA53" s="29">
        <v>-157654.3750184816</v>
      </c>
      <c r="AB53" s="29">
        <v>-314374.60659069679</v>
      </c>
      <c r="AC53" s="29">
        <v>-467345.04397724982</v>
      </c>
      <c r="AD53" s="29">
        <v>-648223.82614847471</v>
      </c>
      <c r="AE53" s="29">
        <v>-156647.67869889367</v>
      </c>
      <c r="AF53" s="29">
        <v>-326553.60857545194</v>
      </c>
      <c r="AG53" s="29">
        <v>-497336.44136535702</v>
      </c>
      <c r="AH53" s="26"/>
    </row>
    <row r="54" spans="1:34" x14ac:dyDescent="0.25">
      <c r="A54" s="25" t="s">
        <v>276</v>
      </c>
      <c r="B54" s="25" t="s">
        <v>54</v>
      </c>
      <c r="C54" s="67">
        <f t="shared" si="25"/>
        <v>-768.73977200000002</v>
      </c>
      <c r="D54" s="67">
        <f t="shared" si="26"/>
        <v>-833.50716499999987</v>
      </c>
      <c r="E54" s="67">
        <f t="shared" si="21"/>
        <v>-852.18712499999992</v>
      </c>
      <c r="F54" s="67">
        <f t="shared" si="27"/>
        <v>-641.74238100000002</v>
      </c>
      <c r="G54" s="67">
        <f t="shared" si="28"/>
        <v>-840.89312442407015</v>
      </c>
      <c r="H54" s="67">
        <f t="shared" si="29"/>
        <v>-974.44746450278024</v>
      </c>
      <c r="I54" s="67">
        <f t="shared" si="22"/>
        <v>-1114.2155019498734</v>
      </c>
      <c r="J54" s="67">
        <f t="shared" si="30"/>
        <v>-862.12710001878349</v>
      </c>
      <c r="K54" s="67">
        <f t="shared" si="31"/>
        <v>-1830.3226248166097</v>
      </c>
      <c r="L54" s="67">
        <f t="shared" si="32"/>
        <v>-2161.1629771881535</v>
      </c>
      <c r="M54" s="67">
        <f t="shared" si="23"/>
        <v>-2412.3967360199108</v>
      </c>
      <c r="N54" s="67">
        <f t="shared" si="33"/>
        <v>-505.57485598002313</v>
      </c>
      <c r="O54" s="67">
        <f t="shared" si="34"/>
        <v>-2495.9825249176665</v>
      </c>
      <c r="P54" s="67">
        <f t="shared" si="35"/>
        <v>-2317.6722075265134</v>
      </c>
      <c r="Q54" s="67">
        <f t="shared" si="24"/>
        <v>-2454.4712085943302</v>
      </c>
      <c r="R54" s="25"/>
      <c r="S54" s="29">
        <v>-768.73977200000002</v>
      </c>
      <c r="T54" s="29">
        <v>-1602.2469369999999</v>
      </c>
      <c r="U54" s="29">
        <v>-2454.4340619999998</v>
      </c>
      <c r="V54" s="29">
        <v>-3096.1764429999998</v>
      </c>
      <c r="W54" s="29">
        <v>-840.89312442407015</v>
      </c>
      <c r="X54" s="29">
        <v>-1815.3405889268504</v>
      </c>
      <c r="Y54" s="29">
        <v>-2929.5560908767238</v>
      </c>
      <c r="Z54" s="29">
        <v>-3791.6831908955073</v>
      </c>
      <c r="AA54" s="29">
        <v>-1830.3226248166097</v>
      </c>
      <c r="AB54" s="29">
        <v>-3991.4856020047632</v>
      </c>
      <c r="AC54" s="29">
        <v>-6403.882338024674</v>
      </c>
      <c r="AD54" s="29">
        <v>-6909.4571940046972</v>
      </c>
      <c r="AE54" s="29">
        <v>-2495.9825249176665</v>
      </c>
      <c r="AF54" s="29">
        <v>-4813.6547324441799</v>
      </c>
      <c r="AG54" s="29">
        <v>-7268.1259410385101</v>
      </c>
      <c r="AH54" s="26"/>
    </row>
    <row r="55" spans="1:34" x14ac:dyDescent="0.25">
      <c r="A55" s="25" t="s">
        <v>277</v>
      </c>
      <c r="B55" s="25" t="s">
        <v>55</v>
      </c>
      <c r="C55" s="67">
        <f t="shared" si="25"/>
        <v>5601.5714498719835</v>
      </c>
      <c r="D55" s="67">
        <f t="shared" si="26"/>
        <v>-6241.7552541172226</v>
      </c>
      <c r="E55" s="67">
        <f t="shared" si="21"/>
        <v>456.15790935693929</v>
      </c>
      <c r="F55" s="67">
        <f t="shared" si="27"/>
        <v>2590.9172648795848</v>
      </c>
      <c r="G55" s="67">
        <f t="shared" si="28"/>
        <v>-3155.9602057698048</v>
      </c>
      <c r="H55" s="67">
        <f t="shared" si="29"/>
        <v>-4475.9378366161936</v>
      </c>
      <c r="I55" s="67">
        <f t="shared" si="22"/>
        <v>-5616.7045227317294</v>
      </c>
      <c r="J55" s="67">
        <f t="shared" si="30"/>
        <v>5486.4619797540081</v>
      </c>
      <c r="K55" s="67">
        <f t="shared" si="31"/>
        <v>-3449.0906085559118</v>
      </c>
      <c r="L55" s="67">
        <f t="shared" si="32"/>
        <v>1057.0813211064956</v>
      </c>
      <c r="M55" s="67">
        <f t="shared" si="23"/>
        <v>171.92851639975561</v>
      </c>
      <c r="N55" s="67">
        <f t="shared" si="33"/>
        <v>5893.8259346116356</v>
      </c>
      <c r="O55" s="67">
        <f t="shared" si="34"/>
        <v>-395.15425303595231</v>
      </c>
      <c r="P55" s="67">
        <f t="shared" si="35"/>
        <v>-875.1932885570302</v>
      </c>
      <c r="Q55" s="67">
        <f t="shared" si="24"/>
        <v>-2075.6301139559623</v>
      </c>
      <c r="R55" s="25"/>
      <c r="S55" s="29">
        <v>5601.5714498719835</v>
      </c>
      <c r="T55" s="29">
        <v>-640.18380424523923</v>
      </c>
      <c r="U55" s="29">
        <v>-184.02589488829994</v>
      </c>
      <c r="V55" s="29">
        <v>2406.891369991285</v>
      </c>
      <c r="W55" s="29">
        <v>-3155.9602057698048</v>
      </c>
      <c r="X55" s="29">
        <v>-7631.8980423859985</v>
      </c>
      <c r="Y55" s="29">
        <v>-13248.602565117728</v>
      </c>
      <c r="Z55" s="29">
        <v>-7762.1405853637198</v>
      </c>
      <c r="AA55" s="29">
        <v>-3449.0906085559118</v>
      </c>
      <c r="AB55" s="29">
        <v>-2392.0092874494162</v>
      </c>
      <c r="AC55" s="29">
        <v>-2220.0807710496606</v>
      </c>
      <c r="AD55" s="29">
        <v>3673.745163561975</v>
      </c>
      <c r="AE55" s="29">
        <v>-395.15425303595231</v>
      </c>
      <c r="AF55" s="29">
        <v>-1270.3475415929825</v>
      </c>
      <c r="AG55" s="29">
        <v>-3345.9776555489448</v>
      </c>
      <c r="AH55" s="26"/>
    </row>
    <row r="56" spans="1:34" x14ac:dyDescent="0.25">
      <c r="A56" s="27" t="s">
        <v>278</v>
      </c>
      <c r="B56" s="27" t="s">
        <v>56</v>
      </c>
      <c r="C56" s="68">
        <f t="shared" si="25"/>
        <v>11871.362034360407</v>
      </c>
      <c r="D56" s="68">
        <f t="shared" si="26"/>
        <v>43081.70729170226</v>
      </c>
      <c r="E56" s="68">
        <f t="shared" si="21"/>
        <v>9753.8847132960873</v>
      </c>
      <c r="F56" s="68">
        <f t="shared" si="27"/>
        <v>-18114.521143707054</v>
      </c>
      <c r="G56" s="68">
        <f t="shared" si="28"/>
        <v>-42228.780435814115</v>
      </c>
      <c r="H56" s="68">
        <f t="shared" si="29"/>
        <v>-19388.832162477243</v>
      </c>
      <c r="I56" s="68">
        <f t="shared" si="22"/>
        <v>-21569.467955211709</v>
      </c>
      <c r="J56" s="68">
        <f t="shared" si="30"/>
        <v>-90991.83053609138</v>
      </c>
      <c r="K56" s="68">
        <f t="shared" si="31"/>
        <v>-28565.937772845697</v>
      </c>
      <c r="L56" s="68">
        <f t="shared" si="32"/>
        <v>-28225.848242646665</v>
      </c>
      <c r="M56" s="68">
        <f t="shared" si="23"/>
        <v>-41135.981999266056</v>
      </c>
      <c r="N56" s="68">
        <f t="shared" si="33"/>
        <v>-69553.63788983383</v>
      </c>
      <c r="O56" s="68">
        <f t="shared" si="34"/>
        <v>-31854.394824644791</v>
      </c>
      <c r="P56" s="68">
        <f t="shared" si="35"/>
        <v>-27289.55948846251</v>
      </c>
      <c r="Q56" s="68">
        <f t="shared" si="24"/>
        <v>-19632.235139302647</v>
      </c>
      <c r="R56" s="27"/>
      <c r="S56" s="31">
        <v>11871.362034360407</v>
      </c>
      <c r="T56" s="31">
        <v>54953.069326062665</v>
      </c>
      <c r="U56" s="31">
        <v>64706.954039358752</v>
      </c>
      <c r="V56" s="31">
        <v>46592.432895651698</v>
      </c>
      <c r="W56" s="31">
        <v>-42228.780435814115</v>
      </c>
      <c r="X56" s="31">
        <v>-61617.612598291358</v>
      </c>
      <c r="Y56" s="31">
        <v>-83187.080553503067</v>
      </c>
      <c r="Z56" s="31">
        <v>-174178.91108959445</v>
      </c>
      <c r="AA56" s="31">
        <v>-28565.937772845697</v>
      </c>
      <c r="AB56" s="31">
        <v>-56791.786015492362</v>
      </c>
      <c r="AC56" s="31">
        <v>-97927.768014758418</v>
      </c>
      <c r="AD56" s="31">
        <v>-167481.40590459225</v>
      </c>
      <c r="AE56" s="31">
        <v>-31854.394824644791</v>
      </c>
      <c r="AF56" s="31">
        <v>-59143.954313107301</v>
      </c>
      <c r="AG56" s="31">
        <v>-78776.189452409948</v>
      </c>
      <c r="AH56" s="26"/>
    </row>
    <row r="57" spans="1:34" x14ac:dyDescent="0.25">
      <c r="A57" s="25" t="s">
        <v>279</v>
      </c>
      <c r="B57" s="25" t="s">
        <v>57</v>
      </c>
      <c r="C57" s="67">
        <f t="shared" si="25"/>
        <v>122512.804175</v>
      </c>
      <c r="D57" s="67">
        <f t="shared" si="26"/>
        <v>-122506.57908899999</v>
      </c>
      <c r="E57" s="67">
        <f t="shared" si="21"/>
        <v>-1.2328410000000005</v>
      </c>
      <c r="F57" s="67">
        <f t="shared" si="27"/>
        <v>6857.2339605241496</v>
      </c>
      <c r="G57" s="67">
        <f t="shared" si="28"/>
        <v>1226.6083888570004</v>
      </c>
      <c r="H57" s="67">
        <f t="shared" si="29"/>
        <v>1812.5367469999999</v>
      </c>
      <c r="I57" s="67">
        <f t="shared" si="22"/>
        <v>518.93684799999983</v>
      </c>
      <c r="J57" s="67">
        <f t="shared" si="30"/>
        <v>761.56081899999981</v>
      </c>
      <c r="K57" s="67">
        <f t="shared" si="31"/>
        <v>223.42608899999999</v>
      </c>
      <c r="L57" s="67">
        <f t="shared" si="32"/>
        <v>192.80572699999999</v>
      </c>
      <c r="M57" s="67">
        <f t="shared" si="23"/>
        <v>9.1102030000000127</v>
      </c>
      <c r="N57" s="67">
        <f t="shared" si="33"/>
        <v>-425.34201899999999</v>
      </c>
      <c r="O57" s="67">
        <f t="shared" si="34"/>
        <v>119.469583</v>
      </c>
      <c r="P57" s="67">
        <f t="shared" si="35"/>
        <v>789.83829120000064</v>
      </c>
      <c r="Q57" s="67">
        <f t="shared" si="24"/>
        <v>229.71414919999893</v>
      </c>
      <c r="R57" s="25"/>
      <c r="S57" s="29">
        <v>122512.804175</v>
      </c>
      <c r="T57" s="29">
        <v>6.2250860000000001</v>
      </c>
      <c r="U57" s="29">
        <v>4.9922449999999996</v>
      </c>
      <c r="V57" s="29">
        <v>6862.2262055241499</v>
      </c>
      <c r="W57" s="29">
        <v>1226.6083888570004</v>
      </c>
      <c r="X57" s="29">
        <v>3039.1451358570002</v>
      </c>
      <c r="Y57" s="29">
        <v>3558.0819838570001</v>
      </c>
      <c r="Z57" s="29">
        <v>4319.6428028569999</v>
      </c>
      <c r="AA57" s="29">
        <v>223.42608899999999</v>
      </c>
      <c r="AB57" s="29">
        <v>416.23181599999998</v>
      </c>
      <c r="AC57" s="29">
        <v>425.34201899999999</v>
      </c>
      <c r="AD57" s="29">
        <v>0</v>
      </c>
      <c r="AE57" s="29">
        <v>119.469583</v>
      </c>
      <c r="AF57" s="29">
        <v>909.3078742000007</v>
      </c>
      <c r="AG57" s="29">
        <v>1139.0220233999996</v>
      </c>
      <c r="AH57" s="26"/>
    </row>
    <row r="58" spans="1:34" x14ac:dyDescent="0.25">
      <c r="A58" s="25" t="s">
        <v>280</v>
      </c>
      <c r="B58" s="25" t="s">
        <v>58</v>
      </c>
      <c r="C58" s="67">
        <f t="shared" si="25"/>
        <v>-60.862623285360002</v>
      </c>
      <c r="D58" s="67">
        <f t="shared" si="26"/>
        <v>221966.2758740987</v>
      </c>
      <c r="E58" s="67">
        <f t="shared" si="21"/>
        <v>89944.726239163458</v>
      </c>
      <c r="F58" s="67">
        <f t="shared" si="27"/>
        <v>119451.33719977806</v>
      </c>
      <c r="G58" s="67">
        <f t="shared" si="28"/>
        <v>190436.25406099999</v>
      </c>
      <c r="H58" s="67">
        <f t="shared" si="29"/>
        <v>190372.35400108344</v>
      </c>
      <c r="I58" s="67">
        <f t="shared" si="22"/>
        <v>194127.0319806154</v>
      </c>
      <c r="J58" s="67">
        <f t="shared" si="30"/>
        <v>152000.49346427468</v>
      </c>
      <c r="K58" s="67">
        <f t="shared" si="31"/>
        <v>184410.71644457153</v>
      </c>
      <c r="L58" s="67">
        <f t="shared" si="32"/>
        <v>198153.01628826969</v>
      </c>
      <c r="M58" s="67">
        <f t="shared" si="23"/>
        <v>124899.43834649422</v>
      </c>
      <c r="N58" s="67">
        <f t="shared" si="33"/>
        <v>172228.80455317075</v>
      </c>
      <c r="O58" s="67">
        <f t="shared" si="34"/>
        <v>147630.43392319133</v>
      </c>
      <c r="P58" s="67">
        <f t="shared" si="35"/>
        <v>181454.70689060661</v>
      </c>
      <c r="Q58" s="67">
        <f t="shared" si="24"/>
        <v>134961.52339733829</v>
      </c>
      <c r="R58" s="25"/>
      <c r="S58" s="29">
        <v>-60.862623285360002</v>
      </c>
      <c r="T58" s="29">
        <v>221905.41325081335</v>
      </c>
      <c r="U58" s="29">
        <v>311850.13948997681</v>
      </c>
      <c r="V58" s="29">
        <v>431301.47668975487</v>
      </c>
      <c r="W58" s="29">
        <v>190436.25406099999</v>
      </c>
      <c r="X58" s="29">
        <v>380808.60806208343</v>
      </c>
      <c r="Y58" s="29">
        <v>574935.64004269883</v>
      </c>
      <c r="Z58" s="29">
        <v>726936.13350697351</v>
      </c>
      <c r="AA58" s="29">
        <v>184410.71644457153</v>
      </c>
      <c r="AB58" s="29">
        <v>382563.73273284122</v>
      </c>
      <c r="AC58" s="29">
        <v>507463.17107933544</v>
      </c>
      <c r="AD58" s="29">
        <v>679691.97563250619</v>
      </c>
      <c r="AE58" s="29">
        <v>147630.43392319133</v>
      </c>
      <c r="AF58" s="29">
        <v>329085.14081379795</v>
      </c>
      <c r="AG58" s="29">
        <v>464046.66421113623</v>
      </c>
      <c r="AH58" s="26"/>
    </row>
    <row r="59" spans="1:34" x14ac:dyDescent="0.25">
      <c r="A59" s="25" t="s">
        <v>281</v>
      </c>
      <c r="B59" s="25" t="s">
        <v>59</v>
      </c>
      <c r="C59" s="67">
        <f t="shared" si="25"/>
        <v>-668.21913461643976</v>
      </c>
      <c r="D59" s="67">
        <f t="shared" si="26"/>
        <v>628.54772048828613</v>
      </c>
      <c r="E59" s="67">
        <f t="shared" si="21"/>
        <v>-5.1109417881269863</v>
      </c>
      <c r="F59" s="67">
        <f t="shared" si="27"/>
        <v>-7.3369679270509209</v>
      </c>
      <c r="G59" s="67">
        <f t="shared" si="28"/>
        <v>-0.254796196454945</v>
      </c>
      <c r="H59" s="67">
        <f t="shared" si="29"/>
        <v>-0.20795551774121002</v>
      </c>
      <c r="I59" s="67">
        <f t="shared" si="22"/>
        <v>-14.386172678683771</v>
      </c>
      <c r="J59" s="67">
        <f t="shared" si="30"/>
        <v>-0.13235415439056553</v>
      </c>
      <c r="K59" s="67">
        <f t="shared" si="31"/>
        <v>-2.4559319999999998</v>
      </c>
      <c r="L59" s="67">
        <f t="shared" si="32"/>
        <v>-79.163403999999986</v>
      </c>
      <c r="M59" s="67">
        <f t="shared" si="23"/>
        <v>-26.572232</v>
      </c>
      <c r="N59" s="67">
        <f t="shared" si="33"/>
        <v>-13.320627000000002</v>
      </c>
      <c r="O59" s="67">
        <f t="shared" si="34"/>
        <v>-9.1167999999999999E-2</v>
      </c>
      <c r="P59" s="67">
        <f t="shared" si="35"/>
        <v>-9.6963536649082886</v>
      </c>
      <c r="Q59" s="67">
        <f t="shared" si="24"/>
        <v>-1.5682244165891479</v>
      </c>
      <c r="R59" s="25"/>
      <c r="S59" s="29">
        <v>-668.21913461643976</v>
      </c>
      <c r="T59" s="29">
        <v>-39.671414128153593</v>
      </c>
      <c r="U59" s="29">
        <v>-44.782355916280579</v>
      </c>
      <c r="V59" s="29">
        <v>-52.1193238433315</v>
      </c>
      <c r="W59" s="29">
        <v>-0.254796196454945</v>
      </c>
      <c r="X59" s="29">
        <v>-0.46275171419615502</v>
      </c>
      <c r="Y59" s="29">
        <v>-14.848924392879926</v>
      </c>
      <c r="Z59" s="29">
        <v>-14.981278547270492</v>
      </c>
      <c r="AA59" s="29">
        <v>-2.4559319999999998</v>
      </c>
      <c r="AB59" s="29">
        <v>-81.61933599999999</v>
      </c>
      <c r="AC59" s="29">
        <v>-108.19156799999999</v>
      </c>
      <c r="AD59" s="29">
        <v>-121.51219499999999</v>
      </c>
      <c r="AE59" s="29">
        <v>-9.1167999999999999E-2</v>
      </c>
      <c r="AF59" s="29">
        <v>-9.7875216649082883</v>
      </c>
      <c r="AG59" s="29">
        <v>-11.355746081497436</v>
      </c>
      <c r="AH59" s="26"/>
    </row>
    <row r="60" spans="1:34" x14ac:dyDescent="0.25">
      <c r="A60" s="25" t="s">
        <v>282</v>
      </c>
      <c r="B60" s="25" t="s">
        <v>60</v>
      </c>
      <c r="C60" s="67">
        <f t="shared" si="25"/>
        <v>3344.1609868643395</v>
      </c>
      <c r="D60" s="67">
        <f t="shared" si="26"/>
        <v>-2683.818364022085</v>
      </c>
      <c r="E60" s="67">
        <f t="shared" si="21"/>
        <v>-1692.4758010743599</v>
      </c>
      <c r="F60" s="67">
        <f t="shared" si="27"/>
        <v>-29611.921756221454</v>
      </c>
      <c r="G60" s="67">
        <f t="shared" si="28"/>
        <v>-8952.9020587330724</v>
      </c>
      <c r="H60" s="67">
        <f t="shared" si="29"/>
        <v>-15288.337448511151</v>
      </c>
      <c r="I60" s="67">
        <f t="shared" si="22"/>
        <v>-3993.7865291037051</v>
      </c>
      <c r="J60" s="67">
        <f t="shared" si="30"/>
        <v>3929.6910761945146</v>
      </c>
      <c r="K60" s="67">
        <f t="shared" si="31"/>
        <v>19973.745454512919</v>
      </c>
      <c r="L60" s="67">
        <f t="shared" si="32"/>
        <v>-2407.8626098444147</v>
      </c>
      <c r="M60" s="67">
        <f t="shared" si="23"/>
        <v>32524.438431583829</v>
      </c>
      <c r="N60" s="67">
        <f t="shared" si="33"/>
        <v>403.60819876308233</v>
      </c>
      <c r="O60" s="67">
        <f t="shared" si="34"/>
        <v>-1570.2305802337862</v>
      </c>
      <c r="P60" s="67">
        <f t="shared" si="35"/>
        <v>-13914.13552389391</v>
      </c>
      <c r="Q60" s="67">
        <f t="shared" si="24"/>
        <v>8661.9891725378275</v>
      </c>
      <c r="R60" s="25"/>
      <c r="S60" s="29">
        <v>3344.1609868643395</v>
      </c>
      <c r="T60" s="29">
        <v>660.34262284225463</v>
      </c>
      <c r="U60" s="29">
        <v>-1032.1331782321051</v>
      </c>
      <c r="V60" s="29">
        <v>-30644.054934453561</v>
      </c>
      <c r="W60" s="29">
        <v>-8952.9020587330724</v>
      </c>
      <c r="X60" s="29">
        <v>-24241.239507244223</v>
      </c>
      <c r="Y60" s="29">
        <v>-28235.026036347928</v>
      </c>
      <c r="Z60" s="29">
        <v>-24305.334960153414</v>
      </c>
      <c r="AA60" s="29">
        <v>19973.745454512919</v>
      </c>
      <c r="AB60" s="29">
        <v>17565.882844668504</v>
      </c>
      <c r="AC60" s="29">
        <v>50090.321276252333</v>
      </c>
      <c r="AD60" s="29">
        <v>50493.929475015415</v>
      </c>
      <c r="AE60" s="29">
        <v>-1570.2305802337862</v>
      </c>
      <c r="AF60" s="29">
        <v>-15484.366104127697</v>
      </c>
      <c r="AG60" s="29">
        <v>-6822.3769315898699</v>
      </c>
      <c r="AH60" s="26"/>
    </row>
    <row r="61" spans="1:34" x14ac:dyDescent="0.25">
      <c r="A61" s="27" t="s">
        <v>283</v>
      </c>
      <c r="B61" s="27" t="s">
        <v>61</v>
      </c>
      <c r="C61" s="68">
        <f t="shared" si="25"/>
        <v>136999.24543832295</v>
      </c>
      <c r="D61" s="68">
        <f t="shared" si="26"/>
        <v>140486.13343326718</v>
      </c>
      <c r="E61" s="68">
        <f t="shared" si="21"/>
        <v>97999.791368597012</v>
      </c>
      <c r="F61" s="68">
        <f t="shared" si="27"/>
        <v>78574.791292446724</v>
      </c>
      <c r="G61" s="68">
        <f t="shared" si="28"/>
        <v>140480.92515911337</v>
      </c>
      <c r="H61" s="68">
        <f t="shared" si="29"/>
        <v>157507.51318157726</v>
      </c>
      <c r="I61" s="68">
        <f t="shared" si="22"/>
        <v>169068.32817162131</v>
      </c>
      <c r="J61" s="68">
        <f t="shared" si="30"/>
        <v>65699.782469223312</v>
      </c>
      <c r="K61" s="68">
        <f t="shared" si="31"/>
        <v>176039.49428323872</v>
      </c>
      <c r="L61" s="68">
        <f t="shared" si="32"/>
        <v>167632.9477587787</v>
      </c>
      <c r="M61" s="68">
        <f t="shared" si="23"/>
        <v>116270.43274981191</v>
      </c>
      <c r="N61" s="68">
        <f t="shared" si="33"/>
        <v>102640.11221610004</v>
      </c>
      <c r="O61" s="68">
        <f t="shared" si="34"/>
        <v>114325.18693331271</v>
      </c>
      <c r="P61" s="68">
        <f t="shared" si="35"/>
        <v>141031.15381578528</v>
      </c>
      <c r="Q61" s="68">
        <f t="shared" si="24"/>
        <v>124219.42335535691</v>
      </c>
      <c r="R61" s="27"/>
      <c r="S61" s="31">
        <v>136999.24543832295</v>
      </c>
      <c r="T61" s="31">
        <v>277485.37887159013</v>
      </c>
      <c r="U61" s="31">
        <v>375485.17024018714</v>
      </c>
      <c r="V61" s="31">
        <v>454059.96153263387</v>
      </c>
      <c r="W61" s="31">
        <v>140480.92515911337</v>
      </c>
      <c r="X61" s="31">
        <v>297988.43834069063</v>
      </c>
      <c r="Y61" s="31">
        <v>467056.76651231194</v>
      </c>
      <c r="Z61" s="31">
        <v>532756.54898153525</v>
      </c>
      <c r="AA61" s="31">
        <v>176039.49428323872</v>
      </c>
      <c r="AB61" s="31">
        <v>343672.44204201741</v>
      </c>
      <c r="AC61" s="31">
        <v>459942.87479182932</v>
      </c>
      <c r="AD61" s="31">
        <v>562582.98700792936</v>
      </c>
      <c r="AE61" s="31">
        <v>114325.18693331271</v>
      </c>
      <c r="AF61" s="31">
        <v>255356.34074909799</v>
      </c>
      <c r="AG61" s="31">
        <v>379575.76410445489</v>
      </c>
      <c r="AH61" s="26"/>
    </row>
    <row r="62" spans="1:34" x14ac:dyDescent="0.25">
      <c r="A62" s="25" t="s">
        <v>284</v>
      </c>
      <c r="B62" s="25" t="s">
        <v>62</v>
      </c>
      <c r="C62" s="67">
        <f t="shared" si="25"/>
        <v>-2760.6696521966774</v>
      </c>
      <c r="D62" s="67">
        <f t="shared" si="26"/>
        <v>-4031.9238797624726</v>
      </c>
      <c r="E62" s="67">
        <f t="shared" si="21"/>
        <v>1687.570050270645</v>
      </c>
      <c r="F62" s="67">
        <f t="shared" si="27"/>
        <v>-4078.7812891139247</v>
      </c>
      <c r="G62" s="67">
        <f t="shared" si="28"/>
        <v>-126.3516510442217</v>
      </c>
      <c r="H62" s="67">
        <f t="shared" si="29"/>
        <v>-1038.6778531895518</v>
      </c>
      <c r="I62" s="67">
        <f t="shared" si="22"/>
        <v>-3400.2222383145213</v>
      </c>
      <c r="J62" s="67">
        <f t="shared" si="30"/>
        <v>-6916.9190744566949</v>
      </c>
      <c r="K62" s="67">
        <f t="shared" si="31"/>
        <v>-1611.4770094455919</v>
      </c>
      <c r="L62" s="67">
        <f t="shared" si="32"/>
        <v>-2447.0074076411584</v>
      </c>
      <c r="M62" s="67">
        <f t="shared" si="23"/>
        <v>-1841.275928202374</v>
      </c>
      <c r="N62" s="67">
        <f t="shared" si="33"/>
        <v>-301.51441685344435</v>
      </c>
      <c r="O62" s="67">
        <f t="shared" si="34"/>
        <v>-944.71934988196699</v>
      </c>
      <c r="P62" s="67">
        <f t="shared" si="35"/>
        <v>-1025.2389082983077</v>
      </c>
      <c r="Q62" s="67">
        <f t="shared" si="24"/>
        <v>712.13149937446678</v>
      </c>
      <c r="R62" s="25"/>
      <c r="S62" s="29">
        <v>-2760.6696521966774</v>
      </c>
      <c r="T62" s="29">
        <v>-6792.5935319591499</v>
      </c>
      <c r="U62" s="29">
        <v>-5105.0234816885049</v>
      </c>
      <c r="V62" s="29">
        <v>-9183.8047708024296</v>
      </c>
      <c r="W62" s="29">
        <v>-126.3516510442217</v>
      </c>
      <c r="X62" s="29">
        <v>-1165.0295042337734</v>
      </c>
      <c r="Y62" s="29">
        <v>-4565.2517425482947</v>
      </c>
      <c r="Z62" s="29">
        <v>-11482.17081700499</v>
      </c>
      <c r="AA62" s="29">
        <v>-1611.4770094455919</v>
      </c>
      <c r="AB62" s="29">
        <v>-4058.4844170867505</v>
      </c>
      <c r="AC62" s="29">
        <v>-5899.7603452891244</v>
      </c>
      <c r="AD62" s="29">
        <v>-6201.2747621425688</v>
      </c>
      <c r="AE62" s="29">
        <v>-944.71934988196699</v>
      </c>
      <c r="AF62" s="29">
        <v>-1969.9582581802747</v>
      </c>
      <c r="AG62" s="29">
        <v>-1257.8267588058079</v>
      </c>
      <c r="AH62" s="26"/>
    </row>
    <row r="63" spans="1:34" x14ac:dyDescent="0.25">
      <c r="A63" s="27" t="s">
        <v>285</v>
      </c>
      <c r="B63" s="27" t="s">
        <v>63</v>
      </c>
      <c r="C63" s="68">
        <f t="shared" si="25"/>
        <v>134238.57578612628</v>
      </c>
      <c r="D63" s="68">
        <f t="shared" si="26"/>
        <v>136454.20955350468</v>
      </c>
      <c r="E63" s="68">
        <f t="shared" si="21"/>
        <v>99687.361418867658</v>
      </c>
      <c r="F63" s="68">
        <f t="shared" si="27"/>
        <v>74496.010003332805</v>
      </c>
      <c r="G63" s="68">
        <f t="shared" si="28"/>
        <v>140354.57350806915</v>
      </c>
      <c r="H63" s="68">
        <f t="shared" si="29"/>
        <v>156468.83532838768</v>
      </c>
      <c r="I63" s="68">
        <f t="shared" si="22"/>
        <v>165668.1059333068</v>
      </c>
      <c r="J63" s="68">
        <f t="shared" si="30"/>
        <v>58782.863394766639</v>
      </c>
      <c r="K63" s="68">
        <f t="shared" si="31"/>
        <v>174428.01727379311</v>
      </c>
      <c r="L63" s="68">
        <f t="shared" si="32"/>
        <v>165185.94035113754</v>
      </c>
      <c r="M63" s="68">
        <f t="shared" si="23"/>
        <v>114429.15682160953</v>
      </c>
      <c r="N63" s="68">
        <f t="shared" si="33"/>
        <v>102338.59779924661</v>
      </c>
      <c r="O63" s="68">
        <f t="shared" si="34"/>
        <v>113380.46758343074</v>
      </c>
      <c r="P63" s="68">
        <f t="shared" si="35"/>
        <v>140005.91490748699</v>
      </c>
      <c r="Q63" s="68">
        <f t="shared" si="24"/>
        <v>124931.5548547314</v>
      </c>
      <c r="R63" s="27"/>
      <c r="S63" s="31">
        <v>134238.57578612628</v>
      </c>
      <c r="T63" s="31">
        <v>270692.78533963097</v>
      </c>
      <c r="U63" s="31">
        <v>370380.14675849862</v>
      </c>
      <c r="V63" s="31">
        <v>444876.15676183143</v>
      </c>
      <c r="W63" s="31">
        <v>140354.57350806915</v>
      </c>
      <c r="X63" s="31">
        <v>296823.40883645683</v>
      </c>
      <c r="Y63" s="31">
        <v>462491.51476976363</v>
      </c>
      <c r="Z63" s="31">
        <v>521274.37816453027</v>
      </c>
      <c r="AA63" s="31">
        <v>174428.01727379311</v>
      </c>
      <c r="AB63" s="31">
        <v>339613.95762493066</v>
      </c>
      <c r="AC63" s="31">
        <v>454043.11444654019</v>
      </c>
      <c r="AD63" s="31">
        <v>556381.7122457868</v>
      </c>
      <c r="AE63" s="31">
        <v>113380.46758343074</v>
      </c>
      <c r="AF63" s="31">
        <v>253386.38249091772</v>
      </c>
      <c r="AG63" s="31">
        <v>378317.93734564912</v>
      </c>
      <c r="AH63" s="26"/>
    </row>
    <row r="64" spans="1:34" x14ac:dyDescent="0.25">
      <c r="A64" s="25" t="s">
        <v>286</v>
      </c>
      <c r="B64" s="25" t="s">
        <v>64</v>
      </c>
      <c r="C64" s="67">
        <f t="shared" si="25"/>
        <v>134238.57578612628</v>
      </c>
      <c r="D64" s="67">
        <f t="shared" si="26"/>
        <v>136454.2095535048</v>
      </c>
      <c r="E64" s="67">
        <f t="shared" si="21"/>
        <v>99687.361418868357</v>
      </c>
      <c r="F64" s="67">
        <f t="shared" si="27"/>
        <v>74496.010003331699</v>
      </c>
      <c r="G64" s="67">
        <f t="shared" si="28"/>
        <v>140354.57350806883</v>
      </c>
      <c r="H64" s="67">
        <f t="shared" si="29"/>
        <v>156468.835328388</v>
      </c>
      <c r="I64" s="67">
        <f t="shared" si="22"/>
        <v>165668.10593330546</v>
      </c>
      <c r="J64" s="67">
        <f t="shared" si="30"/>
        <v>58782.863394766522</v>
      </c>
      <c r="K64" s="67">
        <f t="shared" si="31"/>
        <v>174428.01727379361</v>
      </c>
      <c r="L64" s="67">
        <f t="shared" si="32"/>
        <v>165185.94035113769</v>
      </c>
      <c r="M64" s="67">
        <f t="shared" si="23"/>
        <v>114429.1568216079</v>
      </c>
      <c r="N64" s="67">
        <f t="shared" si="33"/>
        <v>102338.59779924643</v>
      </c>
      <c r="O64" s="67">
        <f t="shared" si="34"/>
        <v>113380.4675834309</v>
      </c>
      <c r="P64" s="67">
        <f t="shared" si="35"/>
        <v>140005.91490748778</v>
      </c>
      <c r="Q64" s="67">
        <f t="shared" si="24"/>
        <v>124931.55485473044</v>
      </c>
      <c r="R64" s="25"/>
      <c r="S64" s="29">
        <v>134238.57578612628</v>
      </c>
      <c r="T64" s="29">
        <v>270692.78533963108</v>
      </c>
      <c r="U64" s="29">
        <v>370380.14675849944</v>
      </c>
      <c r="V64" s="29">
        <v>444876.15676183114</v>
      </c>
      <c r="W64" s="29">
        <v>140354.57350806883</v>
      </c>
      <c r="X64" s="29">
        <v>296823.40883645683</v>
      </c>
      <c r="Y64" s="29">
        <v>462491.51476976229</v>
      </c>
      <c r="Z64" s="29">
        <v>521274.37816452881</v>
      </c>
      <c r="AA64" s="29">
        <v>174428.01727379361</v>
      </c>
      <c r="AB64" s="29">
        <v>339613.9576249313</v>
      </c>
      <c r="AC64" s="29">
        <v>454043.1144465392</v>
      </c>
      <c r="AD64" s="29">
        <v>556381.71224578563</v>
      </c>
      <c r="AE64" s="29">
        <v>113380.4675834309</v>
      </c>
      <c r="AF64" s="29">
        <v>253386.38249091868</v>
      </c>
      <c r="AG64" s="29">
        <v>378317.93734564912</v>
      </c>
      <c r="AH64" s="26"/>
    </row>
    <row r="65" spans="1:34" x14ac:dyDescent="0.25">
      <c r="A65" s="25" t="s">
        <v>287</v>
      </c>
      <c r="B65" s="25" t="s">
        <v>65</v>
      </c>
      <c r="C65" s="67">
        <f t="shared" si="25"/>
        <v>0</v>
      </c>
      <c r="D65" s="67">
        <f t="shared" si="26"/>
        <v>0</v>
      </c>
      <c r="E65" s="67">
        <f t="shared" si="21"/>
        <v>0</v>
      </c>
      <c r="F65" s="67">
        <f t="shared" si="27"/>
        <v>0</v>
      </c>
      <c r="G65" s="67">
        <f t="shared" si="28"/>
        <v>0</v>
      </c>
      <c r="H65" s="67">
        <f t="shared" si="29"/>
        <v>0</v>
      </c>
      <c r="I65" s="67">
        <f t="shared" si="22"/>
        <v>0</v>
      </c>
      <c r="J65" s="67">
        <f t="shared" si="30"/>
        <v>0</v>
      </c>
      <c r="K65" s="67">
        <f t="shared" si="31"/>
        <v>0</v>
      </c>
      <c r="L65" s="67">
        <f t="shared" si="32"/>
        <v>0</v>
      </c>
      <c r="M65" s="67">
        <f t="shared" si="23"/>
        <v>0</v>
      </c>
      <c r="N65" s="67">
        <f t="shared" si="33"/>
        <v>0</v>
      </c>
      <c r="O65" s="67">
        <f t="shared" si="34"/>
        <v>0</v>
      </c>
      <c r="P65" s="67">
        <f t="shared" si="35"/>
        <v>0</v>
      </c>
      <c r="Q65" s="67">
        <f t="shared" si="24"/>
        <v>0</v>
      </c>
      <c r="R65" s="25"/>
      <c r="S65" s="29">
        <v>0</v>
      </c>
      <c r="T65" s="29">
        <v>0</v>
      </c>
      <c r="U65" s="29">
        <v>0</v>
      </c>
      <c r="V65" s="29">
        <v>0</v>
      </c>
      <c r="W65" s="29">
        <v>0</v>
      </c>
      <c r="X65" s="29">
        <v>0</v>
      </c>
      <c r="Y65" s="29">
        <v>0</v>
      </c>
      <c r="Z65" s="29">
        <v>0</v>
      </c>
      <c r="AA65" s="29">
        <v>0</v>
      </c>
      <c r="AB65" s="29">
        <v>0</v>
      </c>
      <c r="AC65" s="29">
        <v>0</v>
      </c>
      <c r="AD65" s="29">
        <v>0</v>
      </c>
      <c r="AE65" s="29">
        <v>0</v>
      </c>
      <c r="AF65" s="29">
        <v>0</v>
      </c>
      <c r="AG65" s="29">
        <v>0</v>
      </c>
      <c r="AH65" s="26"/>
    </row>
    <row r="67" spans="1:34" s="33" customFormat="1" ht="12.75" x14ac:dyDescent="0.2">
      <c r="A67" s="34" t="s">
        <v>253</v>
      </c>
    </row>
    <row r="68" spans="1:34" x14ac:dyDescent="0.25">
      <c r="A68" s="1" t="s">
        <v>0</v>
      </c>
      <c r="B68" s="1" t="s">
        <v>0</v>
      </c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</row>
    <row r="69" spans="1:34" x14ac:dyDescent="0.25">
      <c r="A69" s="81" t="s">
        <v>288</v>
      </c>
      <c r="B69" s="4" t="s">
        <v>37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</row>
    <row r="70" spans="1:34" x14ac:dyDescent="0.25">
      <c r="A70" s="5" t="s">
        <v>344</v>
      </c>
      <c r="B70" s="39" t="s">
        <v>36</v>
      </c>
      <c r="C70" s="45" t="str">
        <f>$C$4</f>
        <v>TRIMESTRE / QUARTER</v>
      </c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39"/>
      <c r="S70" s="43" t="str">
        <f>$S$4</f>
        <v>ACUMULADO / YTD</v>
      </c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</row>
    <row r="71" spans="1:34" ht="15.75" thickBot="1" x14ac:dyDescent="0.3">
      <c r="A71" s="123"/>
      <c r="B71" s="23"/>
      <c r="C71" s="32" t="str">
        <f>C$5</f>
        <v>1T2015</v>
      </c>
      <c r="D71" s="32" t="str">
        <f t="shared" ref="D71:Q71" si="36">D$5</f>
        <v>2T2015</v>
      </c>
      <c r="E71" s="32" t="str">
        <f t="shared" si="36"/>
        <v>3T2015</v>
      </c>
      <c r="F71" s="32" t="str">
        <f t="shared" si="36"/>
        <v>4T2015</v>
      </c>
      <c r="G71" s="32" t="str">
        <f t="shared" si="36"/>
        <v>1T2016</v>
      </c>
      <c r="H71" s="32" t="str">
        <f t="shared" si="36"/>
        <v>2T2016</v>
      </c>
      <c r="I71" s="32" t="str">
        <f t="shared" si="36"/>
        <v>3T2016</v>
      </c>
      <c r="J71" s="32" t="str">
        <f t="shared" si="36"/>
        <v>4T2016</v>
      </c>
      <c r="K71" s="32" t="str">
        <f t="shared" si="36"/>
        <v>1T2017</v>
      </c>
      <c r="L71" s="32" t="str">
        <f t="shared" si="36"/>
        <v>2T2017</v>
      </c>
      <c r="M71" s="32" t="str">
        <f t="shared" si="36"/>
        <v>3T2017</v>
      </c>
      <c r="N71" s="32" t="str">
        <f t="shared" si="36"/>
        <v>4T2017</v>
      </c>
      <c r="O71" s="32" t="str">
        <f t="shared" si="36"/>
        <v>1T2018</v>
      </c>
      <c r="P71" s="32" t="str">
        <f t="shared" si="36"/>
        <v>2T2018</v>
      </c>
      <c r="Q71" s="32" t="str">
        <f t="shared" si="36"/>
        <v>3T2018</v>
      </c>
      <c r="R71" s="23"/>
      <c r="S71" s="32">
        <f t="shared" ref="S71:Z71" si="37">S$5</f>
        <v>42094</v>
      </c>
      <c r="T71" s="32">
        <f t="shared" si="37"/>
        <v>42185</v>
      </c>
      <c r="U71" s="32">
        <f t="shared" si="37"/>
        <v>42277</v>
      </c>
      <c r="V71" s="32">
        <f t="shared" si="37"/>
        <v>42369</v>
      </c>
      <c r="W71" s="32">
        <f t="shared" si="37"/>
        <v>42460</v>
      </c>
      <c r="X71" s="32">
        <f t="shared" si="37"/>
        <v>42551</v>
      </c>
      <c r="Y71" s="32">
        <f t="shared" si="37"/>
        <v>42643</v>
      </c>
      <c r="Z71" s="32">
        <f t="shared" si="37"/>
        <v>42735</v>
      </c>
      <c r="AA71" s="32">
        <v>42825</v>
      </c>
      <c r="AB71" s="32">
        <f t="shared" ref="AB71:AG71" si="38">AB$5</f>
        <v>42916</v>
      </c>
      <c r="AC71" s="32">
        <f t="shared" si="38"/>
        <v>43008</v>
      </c>
      <c r="AD71" s="32">
        <f t="shared" si="38"/>
        <v>43100</v>
      </c>
      <c r="AE71" s="32">
        <f t="shared" si="38"/>
        <v>43190</v>
      </c>
      <c r="AF71" s="32">
        <f t="shared" si="38"/>
        <v>43281</v>
      </c>
      <c r="AG71" s="32">
        <f t="shared" si="38"/>
        <v>43373</v>
      </c>
      <c r="AH71" s="24"/>
    </row>
    <row r="72" spans="1:34" ht="15.75" thickTop="1" x14ac:dyDescent="0.25">
      <c r="A72" s="25" t="s">
        <v>261</v>
      </c>
      <c r="B72" s="25" t="s">
        <v>39</v>
      </c>
      <c r="C72" s="67">
        <f>S72</f>
        <v>0</v>
      </c>
      <c r="D72" s="67">
        <f>T72-S72</f>
        <v>0</v>
      </c>
      <c r="E72" s="67">
        <f t="shared" ref="E72:E98" si="39">U72-T72</f>
        <v>0</v>
      </c>
      <c r="F72" s="67">
        <f>V72-U72</f>
        <v>0</v>
      </c>
      <c r="G72" s="67">
        <f>W72</f>
        <v>0</v>
      </c>
      <c r="H72" s="67">
        <f>X72-W72</f>
        <v>0</v>
      </c>
      <c r="I72" s="67">
        <f t="shared" ref="I72:I98" si="40">Y72-X72</f>
        <v>0</v>
      </c>
      <c r="J72" s="67">
        <f>Z72-Y72</f>
        <v>0</v>
      </c>
      <c r="K72" s="67">
        <f>AA72</f>
        <v>0</v>
      </c>
      <c r="L72" s="67">
        <f>AB72-AA72</f>
        <v>0</v>
      </c>
      <c r="M72" s="67">
        <f t="shared" ref="M72:M98" si="41">AC72-AB72</f>
        <v>0</v>
      </c>
      <c r="N72" s="67">
        <f>AD72-AC72</f>
        <v>0</v>
      </c>
      <c r="O72" s="67">
        <f>AE72</f>
        <v>0</v>
      </c>
      <c r="P72" s="67">
        <f>AF72-AE72</f>
        <v>0</v>
      </c>
      <c r="Q72" s="67">
        <f t="shared" ref="Q72:Q98" si="42">AG72-AF72</f>
        <v>0</v>
      </c>
      <c r="R72" s="25"/>
      <c r="S72" s="29">
        <v>0</v>
      </c>
      <c r="T72" s="29">
        <v>0</v>
      </c>
      <c r="U72" s="29">
        <v>0</v>
      </c>
      <c r="V72" s="29">
        <v>0</v>
      </c>
      <c r="W72" s="29">
        <v>0</v>
      </c>
      <c r="X72" s="29">
        <v>0</v>
      </c>
      <c r="Y72" s="29">
        <v>0</v>
      </c>
      <c r="Z72" s="29">
        <v>0</v>
      </c>
      <c r="AA72" s="29">
        <v>0</v>
      </c>
      <c r="AB72" s="29">
        <v>0</v>
      </c>
      <c r="AC72" s="29">
        <v>0</v>
      </c>
      <c r="AD72" s="29">
        <v>0</v>
      </c>
      <c r="AE72" s="29">
        <v>0</v>
      </c>
      <c r="AF72" s="29">
        <v>0</v>
      </c>
      <c r="AG72" s="29">
        <v>0</v>
      </c>
      <c r="AH72" s="26"/>
    </row>
    <row r="73" spans="1:34" x14ac:dyDescent="0.25">
      <c r="A73" s="25" t="s">
        <v>262</v>
      </c>
      <c r="B73" s="25" t="s">
        <v>40</v>
      </c>
      <c r="C73" s="67">
        <f t="shared" ref="C73:C98" si="43">S73</f>
        <v>0</v>
      </c>
      <c r="D73" s="67">
        <f t="shared" ref="D73:D98" si="44">T73-S73</f>
        <v>0</v>
      </c>
      <c r="E73" s="67">
        <f t="shared" si="39"/>
        <v>0</v>
      </c>
      <c r="F73" s="67">
        <f t="shared" ref="F73:F98" si="45">V73-U73</f>
        <v>0</v>
      </c>
      <c r="G73" s="67">
        <f t="shared" ref="G73:G98" si="46">W73</f>
        <v>0</v>
      </c>
      <c r="H73" s="67">
        <f t="shared" ref="H73:H98" si="47">X73-W73</f>
        <v>0</v>
      </c>
      <c r="I73" s="67">
        <f t="shared" si="40"/>
        <v>0</v>
      </c>
      <c r="J73" s="67">
        <f t="shared" ref="J73:J98" si="48">Z73-Y73</f>
        <v>0</v>
      </c>
      <c r="K73" s="67">
        <f t="shared" ref="K73:K98" si="49">AA73</f>
        <v>0</v>
      </c>
      <c r="L73" s="67">
        <f t="shared" ref="L73:L98" si="50">AB73-AA73</f>
        <v>0</v>
      </c>
      <c r="M73" s="67">
        <f t="shared" si="41"/>
        <v>0</v>
      </c>
      <c r="N73" s="67">
        <f t="shared" ref="N73:N98" si="51">AD73-AC73</f>
        <v>0</v>
      </c>
      <c r="O73" s="67">
        <f t="shared" ref="O73:O98" si="52">AE73</f>
        <v>0</v>
      </c>
      <c r="P73" s="67">
        <f t="shared" ref="P73:P98" si="53">AF73-AE73</f>
        <v>0</v>
      </c>
      <c r="Q73" s="67">
        <f t="shared" si="42"/>
        <v>0</v>
      </c>
      <c r="R73" s="25"/>
      <c r="S73" s="29">
        <v>0</v>
      </c>
      <c r="T73" s="29">
        <v>0</v>
      </c>
      <c r="U73" s="29">
        <v>0</v>
      </c>
      <c r="V73" s="29">
        <v>0</v>
      </c>
      <c r="W73" s="29">
        <v>0</v>
      </c>
      <c r="X73" s="29">
        <v>0</v>
      </c>
      <c r="Y73" s="29">
        <v>0</v>
      </c>
      <c r="Z73" s="29">
        <v>0</v>
      </c>
      <c r="AA73" s="29">
        <v>0</v>
      </c>
      <c r="AB73" s="29">
        <v>0</v>
      </c>
      <c r="AC73" s="29">
        <v>0</v>
      </c>
      <c r="AD73" s="29">
        <v>0</v>
      </c>
      <c r="AE73" s="29">
        <v>0</v>
      </c>
      <c r="AF73" s="29">
        <v>0</v>
      </c>
      <c r="AG73" s="29">
        <v>0</v>
      </c>
      <c r="AH73" s="26"/>
    </row>
    <row r="74" spans="1:34" x14ac:dyDescent="0.25">
      <c r="A74" s="27" t="s">
        <v>263</v>
      </c>
      <c r="B74" s="27" t="s">
        <v>41</v>
      </c>
      <c r="C74" s="68">
        <f t="shared" si="43"/>
        <v>0</v>
      </c>
      <c r="D74" s="68">
        <f t="shared" si="44"/>
        <v>0</v>
      </c>
      <c r="E74" s="68">
        <f t="shared" si="39"/>
        <v>0</v>
      </c>
      <c r="F74" s="68">
        <f t="shared" si="45"/>
        <v>0</v>
      </c>
      <c r="G74" s="68">
        <f t="shared" si="46"/>
        <v>0</v>
      </c>
      <c r="H74" s="68">
        <f t="shared" si="47"/>
        <v>0</v>
      </c>
      <c r="I74" s="68">
        <f t="shared" si="40"/>
        <v>0</v>
      </c>
      <c r="J74" s="68">
        <f t="shared" si="48"/>
        <v>0</v>
      </c>
      <c r="K74" s="68">
        <f t="shared" si="49"/>
        <v>0</v>
      </c>
      <c r="L74" s="68">
        <f t="shared" si="50"/>
        <v>0</v>
      </c>
      <c r="M74" s="68">
        <f t="shared" si="41"/>
        <v>0</v>
      </c>
      <c r="N74" s="68">
        <f t="shared" si="51"/>
        <v>0</v>
      </c>
      <c r="O74" s="68">
        <f t="shared" si="52"/>
        <v>0</v>
      </c>
      <c r="P74" s="68">
        <f t="shared" si="53"/>
        <v>0</v>
      </c>
      <c r="Q74" s="68">
        <f t="shared" si="42"/>
        <v>0</v>
      </c>
      <c r="R74" s="27"/>
      <c r="S74" s="31">
        <v>0</v>
      </c>
      <c r="T74" s="31">
        <v>0</v>
      </c>
      <c r="U74" s="31">
        <v>0</v>
      </c>
      <c r="V74" s="31">
        <v>0</v>
      </c>
      <c r="W74" s="31">
        <v>0</v>
      </c>
      <c r="X74" s="31">
        <v>0</v>
      </c>
      <c r="Y74" s="31">
        <v>0</v>
      </c>
      <c r="Z74" s="31">
        <v>0</v>
      </c>
      <c r="AA74" s="31">
        <v>0</v>
      </c>
      <c r="AB74" s="31">
        <v>0</v>
      </c>
      <c r="AC74" s="31">
        <v>0</v>
      </c>
      <c r="AD74" s="31">
        <v>0</v>
      </c>
      <c r="AE74" s="31">
        <v>0</v>
      </c>
      <c r="AF74" s="31">
        <v>0</v>
      </c>
      <c r="AG74" s="31">
        <v>0</v>
      </c>
      <c r="AH74" s="26"/>
    </row>
    <row r="75" spans="1:34" x14ac:dyDescent="0.25">
      <c r="A75" s="25" t="s">
        <v>264</v>
      </c>
      <c r="B75" s="25" t="s">
        <v>42</v>
      </c>
      <c r="C75" s="67">
        <f t="shared" si="43"/>
        <v>0</v>
      </c>
      <c r="D75" s="67">
        <f t="shared" si="44"/>
        <v>0</v>
      </c>
      <c r="E75" s="67">
        <f t="shared" si="39"/>
        <v>0</v>
      </c>
      <c r="F75" s="67">
        <f t="shared" si="45"/>
        <v>0</v>
      </c>
      <c r="G75" s="67">
        <f t="shared" si="46"/>
        <v>0</v>
      </c>
      <c r="H75" s="67">
        <f t="shared" si="47"/>
        <v>0</v>
      </c>
      <c r="I75" s="67">
        <f t="shared" si="40"/>
        <v>0</v>
      </c>
      <c r="J75" s="67">
        <f t="shared" si="48"/>
        <v>0</v>
      </c>
      <c r="K75" s="67">
        <f t="shared" si="49"/>
        <v>0</v>
      </c>
      <c r="L75" s="67">
        <f t="shared" si="50"/>
        <v>0</v>
      </c>
      <c r="M75" s="67">
        <f t="shared" si="41"/>
        <v>0</v>
      </c>
      <c r="N75" s="67">
        <f t="shared" si="51"/>
        <v>0</v>
      </c>
      <c r="O75" s="67">
        <f t="shared" si="52"/>
        <v>0</v>
      </c>
      <c r="P75" s="67">
        <f t="shared" si="53"/>
        <v>0</v>
      </c>
      <c r="Q75" s="67">
        <f t="shared" si="42"/>
        <v>0</v>
      </c>
      <c r="R75" s="25"/>
      <c r="S75" s="29">
        <v>0</v>
      </c>
      <c r="T75" s="29">
        <v>0</v>
      </c>
      <c r="U75" s="29">
        <v>0</v>
      </c>
      <c r="V75" s="29">
        <v>0</v>
      </c>
      <c r="W75" s="29">
        <v>0</v>
      </c>
      <c r="X75" s="29">
        <v>0</v>
      </c>
      <c r="Y75" s="29">
        <v>0</v>
      </c>
      <c r="Z75" s="29">
        <v>0</v>
      </c>
      <c r="AA75" s="29">
        <v>0</v>
      </c>
      <c r="AB75" s="29">
        <v>0</v>
      </c>
      <c r="AC75" s="29">
        <v>0</v>
      </c>
      <c r="AD75" s="29">
        <v>0</v>
      </c>
      <c r="AE75" s="29">
        <v>0</v>
      </c>
      <c r="AF75" s="29">
        <v>0</v>
      </c>
      <c r="AG75" s="29">
        <v>0</v>
      </c>
      <c r="AH75" s="26"/>
    </row>
    <row r="76" spans="1:34" x14ac:dyDescent="0.25">
      <c r="A76" s="27" t="s">
        <v>265</v>
      </c>
      <c r="B76" s="27" t="s">
        <v>43</v>
      </c>
      <c r="C76" s="68">
        <f t="shared" si="43"/>
        <v>0</v>
      </c>
      <c r="D76" s="68">
        <f t="shared" si="44"/>
        <v>0</v>
      </c>
      <c r="E76" s="68">
        <f t="shared" si="39"/>
        <v>0</v>
      </c>
      <c r="F76" s="68">
        <f t="shared" si="45"/>
        <v>0</v>
      </c>
      <c r="G76" s="68">
        <f t="shared" si="46"/>
        <v>0</v>
      </c>
      <c r="H76" s="68">
        <f t="shared" si="47"/>
        <v>0</v>
      </c>
      <c r="I76" s="68">
        <f t="shared" si="40"/>
        <v>0</v>
      </c>
      <c r="J76" s="68">
        <f t="shared" si="48"/>
        <v>0</v>
      </c>
      <c r="K76" s="68">
        <f t="shared" si="49"/>
        <v>0</v>
      </c>
      <c r="L76" s="68">
        <f t="shared" si="50"/>
        <v>0</v>
      </c>
      <c r="M76" s="68">
        <f t="shared" si="41"/>
        <v>0</v>
      </c>
      <c r="N76" s="68">
        <f t="shared" si="51"/>
        <v>0</v>
      </c>
      <c r="O76" s="68">
        <f t="shared" si="52"/>
        <v>0</v>
      </c>
      <c r="P76" s="68">
        <f t="shared" si="53"/>
        <v>0</v>
      </c>
      <c r="Q76" s="68">
        <f t="shared" si="42"/>
        <v>0</v>
      </c>
      <c r="R76" s="27"/>
      <c r="S76" s="31">
        <v>0</v>
      </c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>
        <v>0</v>
      </c>
      <c r="Z76" s="31">
        <v>0</v>
      </c>
      <c r="AA76" s="31">
        <v>0</v>
      </c>
      <c r="AB76" s="31">
        <v>0</v>
      </c>
      <c r="AC76" s="31">
        <v>0</v>
      </c>
      <c r="AD76" s="31">
        <v>0</v>
      </c>
      <c r="AE76" s="31">
        <v>0</v>
      </c>
      <c r="AF76" s="31">
        <v>0</v>
      </c>
      <c r="AG76" s="31">
        <v>0</v>
      </c>
      <c r="AH76" s="26"/>
    </row>
    <row r="77" spans="1:34" x14ac:dyDescent="0.25">
      <c r="A77" s="25" t="s">
        <v>266</v>
      </c>
      <c r="B77" s="25" t="s">
        <v>44</v>
      </c>
      <c r="C77" s="67">
        <f t="shared" si="43"/>
        <v>0</v>
      </c>
      <c r="D77" s="67">
        <f t="shared" si="44"/>
        <v>0</v>
      </c>
      <c r="E77" s="67">
        <f t="shared" si="39"/>
        <v>0</v>
      </c>
      <c r="F77" s="67">
        <f t="shared" si="45"/>
        <v>0</v>
      </c>
      <c r="G77" s="67">
        <f t="shared" si="46"/>
        <v>0</v>
      </c>
      <c r="H77" s="67">
        <f t="shared" si="47"/>
        <v>0</v>
      </c>
      <c r="I77" s="67">
        <f t="shared" si="40"/>
        <v>0</v>
      </c>
      <c r="J77" s="67">
        <f t="shared" si="48"/>
        <v>0</v>
      </c>
      <c r="K77" s="67">
        <f t="shared" si="49"/>
        <v>0</v>
      </c>
      <c r="L77" s="67">
        <f t="shared" si="50"/>
        <v>0</v>
      </c>
      <c r="M77" s="67">
        <f t="shared" si="41"/>
        <v>0</v>
      </c>
      <c r="N77" s="67">
        <f t="shared" si="51"/>
        <v>0</v>
      </c>
      <c r="O77" s="67">
        <f t="shared" si="52"/>
        <v>0</v>
      </c>
      <c r="P77" s="67">
        <f t="shared" si="53"/>
        <v>0</v>
      </c>
      <c r="Q77" s="67">
        <f t="shared" si="42"/>
        <v>0</v>
      </c>
      <c r="R77" s="25"/>
      <c r="S77" s="29">
        <v>0</v>
      </c>
      <c r="T77" s="29">
        <v>0</v>
      </c>
      <c r="U77" s="29">
        <v>0</v>
      </c>
      <c r="V77" s="29">
        <v>0</v>
      </c>
      <c r="W77" s="29">
        <v>0</v>
      </c>
      <c r="X77" s="29">
        <v>0</v>
      </c>
      <c r="Y77" s="29">
        <v>0</v>
      </c>
      <c r="Z77" s="29">
        <v>0</v>
      </c>
      <c r="AA77" s="29">
        <v>0</v>
      </c>
      <c r="AB77" s="29">
        <v>0</v>
      </c>
      <c r="AC77" s="29">
        <v>0</v>
      </c>
      <c r="AD77" s="29">
        <v>0</v>
      </c>
      <c r="AE77" s="29">
        <v>0</v>
      </c>
      <c r="AF77" s="29">
        <v>0</v>
      </c>
      <c r="AG77" s="29">
        <v>0</v>
      </c>
      <c r="AH77" s="26"/>
    </row>
    <row r="78" spans="1:34" x14ac:dyDescent="0.25">
      <c r="A78" s="25" t="s">
        <v>267</v>
      </c>
      <c r="B78" s="25" t="s">
        <v>45</v>
      </c>
      <c r="C78" s="67">
        <f t="shared" si="43"/>
        <v>0</v>
      </c>
      <c r="D78" s="67">
        <f t="shared" si="44"/>
        <v>0</v>
      </c>
      <c r="E78" s="67">
        <f t="shared" si="39"/>
        <v>0</v>
      </c>
      <c r="F78" s="67">
        <f t="shared" si="45"/>
        <v>0</v>
      </c>
      <c r="G78" s="67">
        <f t="shared" si="46"/>
        <v>0</v>
      </c>
      <c r="H78" s="67">
        <f t="shared" si="47"/>
        <v>0</v>
      </c>
      <c r="I78" s="67">
        <f t="shared" si="40"/>
        <v>0</v>
      </c>
      <c r="J78" s="67">
        <f t="shared" si="48"/>
        <v>0</v>
      </c>
      <c r="K78" s="67">
        <f t="shared" si="49"/>
        <v>0</v>
      </c>
      <c r="L78" s="67">
        <f t="shared" si="50"/>
        <v>0</v>
      </c>
      <c r="M78" s="67">
        <f t="shared" si="41"/>
        <v>0</v>
      </c>
      <c r="N78" s="67">
        <f t="shared" si="51"/>
        <v>0</v>
      </c>
      <c r="O78" s="67">
        <f t="shared" si="52"/>
        <v>0</v>
      </c>
      <c r="P78" s="67">
        <f t="shared" si="53"/>
        <v>0</v>
      </c>
      <c r="Q78" s="67">
        <f t="shared" si="42"/>
        <v>0</v>
      </c>
      <c r="R78" s="25"/>
      <c r="S78" s="29">
        <v>0</v>
      </c>
      <c r="T78" s="29">
        <v>0</v>
      </c>
      <c r="U78" s="29">
        <v>0</v>
      </c>
      <c r="V78" s="29">
        <v>0</v>
      </c>
      <c r="W78" s="29">
        <v>0</v>
      </c>
      <c r="X78" s="29">
        <v>0</v>
      </c>
      <c r="Y78" s="29">
        <v>0</v>
      </c>
      <c r="Z78" s="29">
        <v>0</v>
      </c>
      <c r="AA78" s="29">
        <v>0</v>
      </c>
      <c r="AB78" s="29">
        <v>0</v>
      </c>
      <c r="AC78" s="29">
        <v>0</v>
      </c>
      <c r="AD78" s="29">
        <v>0</v>
      </c>
      <c r="AE78" s="29">
        <v>0</v>
      </c>
      <c r="AF78" s="29">
        <v>0</v>
      </c>
      <c r="AG78" s="29">
        <v>0</v>
      </c>
      <c r="AH78" s="26"/>
    </row>
    <row r="79" spans="1:34" x14ac:dyDescent="0.25">
      <c r="A79" s="27" t="s">
        <v>268</v>
      </c>
      <c r="B79" s="27" t="s">
        <v>46</v>
      </c>
      <c r="C79" s="68">
        <f t="shared" si="43"/>
        <v>0</v>
      </c>
      <c r="D79" s="68">
        <f t="shared" si="44"/>
        <v>0</v>
      </c>
      <c r="E79" s="68">
        <f t="shared" si="39"/>
        <v>0</v>
      </c>
      <c r="F79" s="68">
        <f t="shared" si="45"/>
        <v>0</v>
      </c>
      <c r="G79" s="68">
        <f t="shared" si="46"/>
        <v>0</v>
      </c>
      <c r="H79" s="68">
        <f t="shared" si="47"/>
        <v>0</v>
      </c>
      <c r="I79" s="68">
        <f t="shared" si="40"/>
        <v>0</v>
      </c>
      <c r="J79" s="68">
        <f t="shared" si="48"/>
        <v>0</v>
      </c>
      <c r="K79" s="68">
        <f t="shared" si="49"/>
        <v>0</v>
      </c>
      <c r="L79" s="68">
        <f t="shared" si="50"/>
        <v>0</v>
      </c>
      <c r="M79" s="68">
        <f t="shared" si="41"/>
        <v>0</v>
      </c>
      <c r="N79" s="68">
        <f t="shared" si="51"/>
        <v>0</v>
      </c>
      <c r="O79" s="68">
        <f t="shared" si="52"/>
        <v>0</v>
      </c>
      <c r="P79" s="68">
        <f t="shared" si="53"/>
        <v>0</v>
      </c>
      <c r="Q79" s="68">
        <f t="shared" si="42"/>
        <v>0</v>
      </c>
      <c r="R79" s="27"/>
      <c r="S79" s="31">
        <v>0</v>
      </c>
      <c r="T79" s="31">
        <v>0</v>
      </c>
      <c r="U79" s="31">
        <v>0</v>
      </c>
      <c r="V79" s="31">
        <v>0</v>
      </c>
      <c r="W79" s="31">
        <v>0</v>
      </c>
      <c r="X79" s="31">
        <v>0</v>
      </c>
      <c r="Y79" s="31">
        <v>0</v>
      </c>
      <c r="Z79" s="31">
        <v>0</v>
      </c>
      <c r="AA79" s="31">
        <v>0</v>
      </c>
      <c r="AB79" s="31">
        <v>0</v>
      </c>
      <c r="AC79" s="31">
        <v>0</v>
      </c>
      <c r="AD79" s="31">
        <v>0</v>
      </c>
      <c r="AE79" s="31">
        <v>0</v>
      </c>
      <c r="AF79" s="31">
        <v>0</v>
      </c>
      <c r="AG79" s="31">
        <v>0</v>
      </c>
      <c r="AH79" s="26"/>
    </row>
    <row r="80" spans="1:34" x14ac:dyDescent="0.25">
      <c r="A80" s="25" t="s">
        <v>269</v>
      </c>
      <c r="B80" s="25" t="s">
        <v>47</v>
      </c>
      <c r="C80" s="67">
        <f t="shared" si="43"/>
        <v>-1299.831443</v>
      </c>
      <c r="D80" s="67">
        <f t="shared" si="44"/>
        <v>-1194.0674770000001</v>
      </c>
      <c r="E80" s="67">
        <f t="shared" si="39"/>
        <v>-987.78507699999955</v>
      </c>
      <c r="F80" s="67">
        <f t="shared" si="45"/>
        <v>-1046.8829049999999</v>
      </c>
      <c r="G80" s="67">
        <f t="shared" si="46"/>
        <v>-1196.320831</v>
      </c>
      <c r="H80" s="67">
        <f t="shared" si="47"/>
        <v>-1034.0895829999999</v>
      </c>
      <c r="I80" s="67">
        <f t="shared" si="40"/>
        <v>-983.29918799999996</v>
      </c>
      <c r="J80" s="67">
        <f t="shared" si="48"/>
        <v>-1039.0330969999995</v>
      </c>
      <c r="K80" s="67">
        <f t="shared" si="49"/>
        <v>-988.811331</v>
      </c>
      <c r="L80" s="67">
        <f t="shared" si="50"/>
        <v>-1451.9940780000002</v>
      </c>
      <c r="M80" s="67">
        <f t="shared" si="41"/>
        <v>-1253.282252</v>
      </c>
      <c r="N80" s="67">
        <f t="shared" si="51"/>
        <v>-1356.45444</v>
      </c>
      <c r="O80" s="67">
        <f t="shared" si="52"/>
        <v>-1082.599735</v>
      </c>
      <c r="P80" s="67">
        <f t="shared" si="53"/>
        <v>-855.27614199999994</v>
      </c>
      <c r="Q80" s="67">
        <f t="shared" si="42"/>
        <v>-899.12217299999975</v>
      </c>
      <c r="R80" s="25"/>
      <c r="S80" s="29">
        <v>-1299.831443</v>
      </c>
      <c r="T80" s="29">
        <v>-2493.8989200000001</v>
      </c>
      <c r="U80" s="29">
        <v>-3481.6839969999996</v>
      </c>
      <c r="V80" s="29">
        <v>-4528.5669019999996</v>
      </c>
      <c r="W80" s="29">
        <v>-1196.320831</v>
      </c>
      <c r="X80" s="29">
        <v>-2230.4104139999999</v>
      </c>
      <c r="Y80" s="29">
        <v>-3213.7096019999999</v>
      </c>
      <c r="Z80" s="29">
        <v>-4252.7426989999994</v>
      </c>
      <c r="AA80" s="29">
        <v>-988.811331</v>
      </c>
      <c r="AB80" s="29">
        <v>-2440.8054090000001</v>
      </c>
      <c r="AC80" s="29">
        <v>-3694.087661</v>
      </c>
      <c r="AD80" s="29">
        <v>-5050.542101</v>
      </c>
      <c r="AE80" s="29">
        <v>-1082.599735</v>
      </c>
      <c r="AF80" s="29">
        <v>-1937.8758769999999</v>
      </c>
      <c r="AG80" s="29">
        <v>-2836.9980499999997</v>
      </c>
      <c r="AH80" s="26"/>
    </row>
    <row r="81" spans="1:34" x14ac:dyDescent="0.25">
      <c r="A81" s="25" t="s">
        <v>270</v>
      </c>
      <c r="B81" s="25" t="s">
        <v>48</v>
      </c>
      <c r="C81" s="67">
        <f t="shared" si="43"/>
        <v>496333.41213999997</v>
      </c>
      <c r="D81" s="67">
        <f t="shared" si="44"/>
        <v>522171.04080200003</v>
      </c>
      <c r="E81" s="67">
        <f t="shared" si="39"/>
        <v>543358.61319099995</v>
      </c>
      <c r="F81" s="67">
        <f t="shared" si="45"/>
        <v>551837.37818</v>
      </c>
      <c r="G81" s="67">
        <f t="shared" si="46"/>
        <v>607135.43398899992</v>
      </c>
      <c r="H81" s="67">
        <f t="shared" si="47"/>
        <v>610382.43935600005</v>
      </c>
      <c r="I81" s="67">
        <f t="shared" si="40"/>
        <v>655782.60635999986</v>
      </c>
      <c r="J81" s="67">
        <f t="shared" si="48"/>
        <v>681782.75535400026</v>
      </c>
      <c r="K81" s="67">
        <f t="shared" si="49"/>
        <v>718056.91044599994</v>
      </c>
      <c r="L81" s="67">
        <f t="shared" si="50"/>
        <v>770576.56800999993</v>
      </c>
      <c r="M81" s="67">
        <f t="shared" si="41"/>
        <v>804330.62981399987</v>
      </c>
      <c r="N81" s="67">
        <f t="shared" si="51"/>
        <v>826101.27976799989</v>
      </c>
      <c r="O81" s="67">
        <f t="shared" si="52"/>
        <v>863237.18657099991</v>
      </c>
      <c r="P81" s="67">
        <f t="shared" si="53"/>
        <v>941590.590356</v>
      </c>
      <c r="Q81" s="67">
        <f t="shared" si="42"/>
        <v>959222.60924200015</v>
      </c>
      <c r="R81" s="25"/>
      <c r="S81" s="29">
        <v>496333.41213999997</v>
      </c>
      <c r="T81" s="29">
        <v>1018504.452942</v>
      </c>
      <c r="U81" s="29">
        <v>1561863.066133</v>
      </c>
      <c r="V81" s="29">
        <v>2113700.444313</v>
      </c>
      <c r="W81" s="29">
        <v>607135.43398899992</v>
      </c>
      <c r="X81" s="29">
        <v>1217517.873345</v>
      </c>
      <c r="Y81" s="29">
        <v>1873300.4797049998</v>
      </c>
      <c r="Z81" s="29">
        <v>2555083.2350590001</v>
      </c>
      <c r="AA81" s="29">
        <v>718056.91044599994</v>
      </c>
      <c r="AB81" s="29">
        <v>1488633.4784559999</v>
      </c>
      <c r="AC81" s="29">
        <v>2292964.1082699997</v>
      </c>
      <c r="AD81" s="29">
        <v>3119065.3880379996</v>
      </c>
      <c r="AE81" s="29">
        <v>863237.18657099991</v>
      </c>
      <c r="AF81" s="29">
        <v>1804827.7769269999</v>
      </c>
      <c r="AG81" s="29">
        <v>2764050.3861690001</v>
      </c>
      <c r="AH81" s="26"/>
    </row>
    <row r="82" spans="1:34" x14ac:dyDescent="0.25">
      <c r="A82" s="25" t="s">
        <v>271</v>
      </c>
      <c r="B82" s="25" t="s">
        <v>49</v>
      </c>
      <c r="C82" s="67">
        <f t="shared" si="43"/>
        <v>-450687.63186999998</v>
      </c>
      <c r="D82" s="67">
        <f t="shared" si="44"/>
        <v>-464694.90613299998</v>
      </c>
      <c r="E82" s="67">
        <f t="shared" si="39"/>
        <v>-469796.64585800003</v>
      </c>
      <c r="F82" s="67">
        <f t="shared" si="45"/>
        <v>-477544.22892999998</v>
      </c>
      <c r="G82" s="67">
        <f t="shared" si="46"/>
        <v>-534921.17442599998</v>
      </c>
      <c r="H82" s="67">
        <f t="shared" si="47"/>
        <v>-534448.992127</v>
      </c>
      <c r="I82" s="67">
        <f t="shared" si="40"/>
        <v>-576512.23437299998</v>
      </c>
      <c r="J82" s="67">
        <f t="shared" si="48"/>
        <v>-582101.12998399977</v>
      </c>
      <c r="K82" s="67">
        <f t="shared" si="49"/>
        <v>-636408.45857599995</v>
      </c>
      <c r="L82" s="67">
        <f t="shared" si="50"/>
        <v>-678297.81574499991</v>
      </c>
      <c r="M82" s="67">
        <f t="shared" si="41"/>
        <v>-699143.78911600029</v>
      </c>
      <c r="N82" s="67">
        <f t="shared" si="51"/>
        <v>-721296.42634699936</v>
      </c>
      <c r="O82" s="67">
        <f t="shared" si="52"/>
        <v>-753822.16764799959</v>
      </c>
      <c r="P82" s="67">
        <f t="shared" si="53"/>
        <v>-817192.13941200043</v>
      </c>
      <c r="Q82" s="67">
        <f t="shared" si="42"/>
        <v>-872675.48976799985</v>
      </c>
      <c r="R82" s="25"/>
      <c r="S82" s="29">
        <v>-450687.63186999998</v>
      </c>
      <c r="T82" s="29">
        <v>-915382.53800299997</v>
      </c>
      <c r="U82" s="29">
        <v>-1385179.183861</v>
      </c>
      <c r="V82" s="29">
        <v>-1862723.412791</v>
      </c>
      <c r="W82" s="29">
        <v>-534921.17442599998</v>
      </c>
      <c r="X82" s="29">
        <v>-1069370.166553</v>
      </c>
      <c r="Y82" s="29">
        <v>-1645882.400926</v>
      </c>
      <c r="Z82" s="29">
        <v>-2227983.5309099997</v>
      </c>
      <c r="AA82" s="29">
        <v>-636408.45857599995</v>
      </c>
      <c r="AB82" s="29">
        <v>-1314706.2743209999</v>
      </c>
      <c r="AC82" s="29">
        <v>-2013850.0634370001</v>
      </c>
      <c r="AD82" s="29">
        <v>-2735146.4897839995</v>
      </c>
      <c r="AE82" s="29">
        <v>-753822.16764799959</v>
      </c>
      <c r="AF82" s="29">
        <v>-1571014.30706</v>
      </c>
      <c r="AG82" s="29">
        <v>-2443689.7968279999</v>
      </c>
      <c r="AH82" s="26"/>
    </row>
    <row r="83" spans="1:34" x14ac:dyDescent="0.25">
      <c r="A83" s="25" t="s">
        <v>272</v>
      </c>
      <c r="B83" s="25" t="s">
        <v>50</v>
      </c>
      <c r="C83" s="67">
        <f t="shared" si="43"/>
        <v>2453.634787</v>
      </c>
      <c r="D83" s="67">
        <f t="shared" si="44"/>
        <v>2464.7662609999998</v>
      </c>
      <c r="E83" s="67">
        <f t="shared" si="39"/>
        <v>2267.8282300000001</v>
      </c>
      <c r="F83" s="67">
        <f t="shared" si="45"/>
        <v>2524.8987100000004</v>
      </c>
      <c r="G83" s="67">
        <f t="shared" si="46"/>
        <v>2630.5861379999997</v>
      </c>
      <c r="H83" s="67">
        <f t="shared" si="47"/>
        <v>2732.7431420000003</v>
      </c>
      <c r="I83" s="67">
        <f t="shared" si="40"/>
        <v>2626.383409</v>
      </c>
      <c r="J83" s="67">
        <f t="shared" si="48"/>
        <v>2844.7423909999998</v>
      </c>
      <c r="K83" s="67">
        <f t="shared" si="49"/>
        <v>2499.4013359999408</v>
      </c>
      <c r="L83" s="67">
        <f t="shared" si="50"/>
        <v>2868.5683540000591</v>
      </c>
      <c r="M83" s="67">
        <f t="shared" si="41"/>
        <v>2660.0490879999998</v>
      </c>
      <c r="N83" s="67">
        <f t="shared" si="51"/>
        <v>2955.2343679999994</v>
      </c>
      <c r="O83" s="67">
        <f t="shared" si="52"/>
        <v>2455.537319</v>
      </c>
      <c r="P83" s="67">
        <f t="shared" si="53"/>
        <v>3019.16302</v>
      </c>
      <c r="Q83" s="67">
        <f t="shared" si="42"/>
        <v>4251.6407410000002</v>
      </c>
      <c r="R83" s="25"/>
      <c r="S83" s="29">
        <v>2453.634787</v>
      </c>
      <c r="T83" s="29">
        <v>4918.4010479999997</v>
      </c>
      <c r="U83" s="29">
        <v>7186.2292779999998</v>
      </c>
      <c r="V83" s="29">
        <v>9711.1279880000002</v>
      </c>
      <c r="W83" s="29">
        <v>2630.5861379999997</v>
      </c>
      <c r="X83" s="29">
        <v>5363.3292799999999</v>
      </c>
      <c r="Y83" s="29">
        <v>7989.712689</v>
      </c>
      <c r="Z83" s="29">
        <v>10834.45508</v>
      </c>
      <c r="AA83" s="29">
        <v>2499.4013359999408</v>
      </c>
      <c r="AB83" s="29">
        <v>5367.9696899999999</v>
      </c>
      <c r="AC83" s="29">
        <v>8028.0187779999997</v>
      </c>
      <c r="AD83" s="29">
        <v>10983.253145999999</v>
      </c>
      <c r="AE83" s="29">
        <v>2455.537319</v>
      </c>
      <c r="AF83" s="29">
        <v>5474.700339</v>
      </c>
      <c r="AG83" s="29">
        <v>9726.3410800000001</v>
      </c>
      <c r="AH83" s="26"/>
    </row>
    <row r="84" spans="1:34" x14ac:dyDescent="0.25">
      <c r="A84" s="27" t="s">
        <v>273</v>
      </c>
      <c r="B84" s="27" t="s">
        <v>51</v>
      </c>
      <c r="C84" s="68">
        <f t="shared" si="43"/>
        <v>46799.583613999988</v>
      </c>
      <c r="D84" s="68">
        <f t="shared" si="44"/>
        <v>58746.833453000101</v>
      </c>
      <c r="E84" s="68">
        <f t="shared" si="39"/>
        <v>74842.010485999781</v>
      </c>
      <c r="F84" s="68">
        <f t="shared" si="45"/>
        <v>75771.165055000107</v>
      </c>
      <c r="G84" s="68">
        <f t="shared" si="46"/>
        <v>73648.52486999995</v>
      </c>
      <c r="H84" s="68">
        <f t="shared" si="47"/>
        <v>77632.100787999996</v>
      </c>
      <c r="I84" s="68">
        <f t="shared" si="40"/>
        <v>80913.45620799996</v>
      </c>
      <c r="J84" s="68">
        <f t="shared" si="48"/>
        <v>101487.33466400037</v>
      </c>
      <c r="K84" s="68">
        <f t="shared" si="49"/>
        <v>83159.041874999981</v>
      </c>
      <c r="L84" s="68">
        <f t="shared" si="50"/>
        <v>93695.326541000002</v>
      </c>
      <c r="M84" s="68">
        <f t="shared" si="41"/>
        <v>106593.60753399966</v>
      </c>
      <c r="N84" s="68">
        <f t="shared" si="51"/>
        <v>106403.63334900048</v>
      </c>
      <c r="O84" s="68">
        <f t="shared" si="52"/>
        <v>110787.95650700026</v>
      </c>
      <c r="P84" s="68">
        <f t="shared" si="53"/>
        <v>126562.33782199971</v>
      </c>
      <c r="Q84" s="68">
        <f t="shared" si="42"/>
        <v>89899.638042000151</v>
      </c>
      <c r="R84" s="27"/>
      <c r="S84" s="31">
        <v>46799.583613999988</v>
      </c>
      <c r="T84" s="31">
        <v>105546.41706700009</v>
      </c>
      <c r="U84" s="31">
        <v>180388.42755299987</v>
      </c>
      <c r="V84" s="31">
        <v>256159.59260799998</v>
      </c>
      <c r="W84" s="31">
        <v>73648.52486999995</v>
      </c>
      <c r="X84" s="31">
        <v>151280.62565799995</v>
      </c>
      <c r="Y84" s="31">
        <v>232194.08186599991</v>
      </c>
      <c r="Z84" s="31">
        <v>333681.41653000028</v>
      </c>
      <c r="AA84" s="31">
        <v>83159.041874999981</v>
      </c>
      <c r="AB84" s="31">
        <v>176854.36841599998</v>
      </c>
      <c r="AC84" s="31">
        <v>283447.97594999964</v>
      </c>
      <c r="AD84" s="31">
        <v>389851.60929900012</v>
      </c>
      <c r="AE84" s="31">
        <v>110787.95650700026</v>
      </c>
      <c r="AF84" s="31">
        <v>237350.29432899997</v>
      </c>
      <c r="AG84" s="31">
        <v>327249.93237100012</v>
      </c>
      <c r="AH84" s="26"/>
    </row>
    <row r="85" spans="1:34" x14ac:dyDescent="0.25">
      <c r="A85" s="25" t="s">
        <v>274</v>
      </c>
      <c r="B85" s="25" t="s">
        <v>52</v>
      </c>
      <c r="C85" s="67">
        <f t="shared" si="43"/>
        <v>-3778.353983</v>
      </c>
      <c r="D85" s="67">
        <f t="shared" si="44"/>
        <v>-3726.3355949999996</v>
      </c>
      <c r="E85" s="67">
        <f t="shared" si="39"/>
        <v>-5396.5818249999993</v>
      </c>
      <c r="F85" s="67">
        <f t="shared" si="45"/>
        <v>-5877.8336860000018</v>
      </c>
      <c r="G85" s="67">
        <f t="shared" si="46"/>
        <v>-2492.6297079999999</v>
      </c>
      <c r="H85" s="67">
        <f t="shared" si="47"/>
        <v>-4368.7064759999976</v>
      </c>
      <c r="I85" s="67">
        <f t="shared" si="40"/>
        <v>-2392.2898360000017</v>
      </c>
      <c r="J85" s="67">
        <f t="shared" si="48"/>
        <v>-5383.0915630000036</v>
      </c>
      <c r="K85" s="67">
        <f t="shared" si="49"/>
        <v>-1554.9236469999998</v>
      </c>
      <c r="L85" s="67">
        <f t="shared" si="50"/>
        <v>-2264.0939689999996</v>
      </c>
      <c r="M85" s="67">
        <f t="shared" si="41"/>
        <v>-5602.5031309999995</v>
      </c>
      <c r="N85" s="67">
        <f t="shared" si="51"/>
        <v>-5430.1686250000002</v>
      </c>
      <c r="O85" s="67">
        <f t="shared" si="52"/>
        <v>-2107.4304159999997</v>
      </c>
      <c r="P85" s="67">
        <f t="shared" si="53"/>
        <v>-3864.507202999996</v>
      </c>
      <c r="Q85" s="67">
        <f t="shared" si="42"/>
        <v>-3365.9229620000215</v>
      </c>
      <c r="R85" s="25"/>
      <c r="S85" s="29">
        <v>-3778.353983</v>
      </c>
      <c r="T85" s="29">
        <v>-7504.6895779999995</v>
      </c>
      <c r="U85" s="29">
        <v>-12901.271402999999</v>
      </c>
      <c r="V85" s="29">
        <v>-18779.105089000001</v>
      </c>
      <c r="W85" s="29">
        <v>-2492.6297079999999</v>
      </c>
      <c r="X85" s="29">
        <v>-6861.336183999998</v>
      </c>
      <c r="Y85" s="29">
        <v>-9253.6260199999997</v>
      </c>
      <c r="Z85" s="29">
        <v>-14636.717583000003</v>
      </c>
      <c r="AA85" s="29">
        <v>-1554.9236469999998</v>
      </c>
      <c r="AB85" s="29">
        <v>-3819.0176159999996</v>
      </c>
      <c r="AC85" s="29">
        <v>-9421.5207469999987</v>
      </c>
      <c r="AD85" s="29">
        <v>-14851.689371999999</v>
      </c>
      <c r="AE85" s="29">
        <v>-2107.4304159999997</v>
      </c>
      <c r="AF85" s="29">
        <v>-5971.9376189999957</v>
      </c>
      <c r="AG85" s="29">
        <v>-9337.8605810000172</v>
      </c>
      <c r="AH85" s="26"/>
    </row>
    <row r="86" spans="1:34" x14ac:dyDescent="0.25">
      <c r="A86" s="25" t="s">
        <v>275</v>
      </c>
      <c r="B86" s="25" t="s">
        <v>53</v>
      </c>
      <c r="C86" s="67">
        <f t="shared" si="43"/>
        <v>-55325.498933999996</v>
      </c>
      <c r="D86" s="67">
        <f t="shared" si="44"/>
        <v>-61279.455796000002</v>
      </c>
      <c r="E86" s="67">
        <f t="shared" si="39"/>
        <v>-64574.228265999991</v>
      </c>
      <c r="F86" s="67">
        <f t="shared" si="45"/>
        <v>-74696.689152000006</v>
      </c>
      <c r="G86" s="67">
        <f t="shared" si="46"/>
        <v>-68592.399596000003</v>
      </c>
      <c r="H86" s="67">
        <f t="shared" si="47"/>
        <v>-71305.031706999987</v>
      </c>
      <c r="I86" s="67">
        <f t="shared" si="40"/>
        <v>-73249.426783999981</v>
      </c>
      <c r="J86" s="67">
        <f t="shared" si="48"/>
        <v>-84926.095513000037</v>
      </c>
      <c r="K86" s="67">
        <f t="shared" si="49"/>
        <v>-72234.473628999971</v>
      </c>
      <c r="L86" s="67">
        <f t="shared" si="50"/>
        <v>-77184.550482000035</v>
      </c>
      <c r="M86" s="67">
        <f t="shared" si="41"/>
        <v>-90019.815307999932</v>
      </c>
      <c r="N86" s="67">
        <f t="shared" si="51"/>
        <v>-99020.592051000131</v>
      </c>
      <c r="O86" s="67">
        <f t="shared" si="52"/>
        <v>-88267.171262999967</v>
      </c>
      <c r="P86" s="67">
        <f t="shared" si="53"/>
        <v>-96116.901071000029</v>
      </c>
      <c r="Q86" s="67">
        <f t="shared" si="42"/>
        <v>-70376.330276000052</v>
      </c>
      <c r="R86" s="25"/>
      <c r="S86" s="29">
        <v>-55325.498933999996</v>
      </c>
      <c r="T86" s="29">
        <v>-116604.95473</v>
      </c>
      <c r="U86" s="29">
        <v>-181179.18299599999</v>
      </c>
      <c r="V86" s="29">
        <v>-255875.87214799999</v>
      </c>
      <c r="W86" s="29">
        <v>-68592.399596000003</v>
      </c>
      <c r="X86" s="29">
        <v>-139897.43130299999</v>
      </c>
      <c r="Y86" s="29">
        <v>-213146.85808699997</v>
      </c>
      <c r="Z86" s="29">
        <v>-298072.95360000001</v>
      </c>
      <c r="AA86" s="29">
        <v>-72234.473628999971</v>
      </c>
      <c r="AB86" s="29">
        <v>-149419.02411100001</v>
      </c>
      <c r="AC86" s="29">
        <v>-239438.83941899994</v>
      </c>
      <c r="AD86" s="29">
        <v>-338459.43147000007</v>
      </c>
      <c r="AE86" s="29">
        <v>-88267.171262999967</v>
      </c>
      <c r="AF86" s="29">
        <v>-184384.072334</v>
      </c>
      <c r="AG86" s="29">
        <v>-254760.40261000005</v>
      </c>
      <c r="AH86" s="26"/>
    </row>
    <row r="87" spans="1:34" x14ac:dyDescent="0.25">
      <c r="A87" s="25" t="s">
        <v>276</v>
      </c>
      <c r="B87" s="25" t="s">
        <v>54</v>
      </c>
      <c r="C87" s="67">
        <f t="shared" si="43"/>
        <v>-1653.074392</v>
      </c>
      <c r="D87" s="67">
        <f t="shared" si="44"/>
        <v>-1768.0770969999999</v>
      </c>
      <c r="E87" s="67">
        <f t="shared" si="39"/>
        <v>-1834.1382409999997</v>
      </c>
      <c r="F87" s="67">
        <f t="shared" si="45"/>
        <v>-1342.8582569999999</v>
      </c>
      <c r="G87" s="67">
        <f t="shared" si="46"/>
        <v>-1245.6950032810198</v>
      </c>
      <c r="H87" s="67">
        <f t="shared" si="47"/>
        <v>-2690.2825762810198</v>
      </c>
      <c r="I87" s="67">
        <f t="shared" si="40"/>
        <v>-2139.6531232810194</v>
      </c>
      <c r="J87" s="67">
        <f t="shared" si="48"/>
        <v>-1888.5039282810203</v>
      </c>
      <c r="K87" s="67">
        <f t="shared" si="49"/>
        <v>-1612.5228672810201</v>
      </c>
      <c r="L87" s="67">
        <f t="shared" si="50"/>
        <v>-1686.1700004050988</v>
      </c>
      <c r="M87" s="67">
        <f t="shared" si="41"/>
        <v>-3884.3242352810203</v>
      </c>
      <c r="N87" s="67">
        <f t="shared" si="51"/>
        <v>-2246.9965682810207</v>
      </c>
      <c r="O87" s="67">
        <f t="shared" si="52"/>
        <v>-2758.5495729999998</v>
      </c>
      <c r="P87" s="67">
        <f t="shared" si="53"/>
        <v>-2835.9011291814872</v>
      </c>
      <c r="Q87" s="67">
        <f t="shared" si="42"/>
        <v>-2923.6933855907437</v>
      </c>
      <c r="R87" s="25"/>
      <c r="S87" s="29">
        <v>-1653.074392</v>
      </c>
      <c r="T87" s="29">
        <v>-3421.1514889999999</v>
      </c>
      <c r="U87" s="29">
        <v>-5255.2897299999995</v>
      </c>
      <c r="V87" s="29">
        <v>-6598.1479869999994</v>
      </c>
      <c r="W87" s="29">
        <v>-1245.6950032810198</v>
      </c>
      <c r="X87" s="29">
        <v>-3935.9775795620399</v>
      </c>
      <c r="Y87" s="29">
        <v>-6075.6307028430592</v>
      </c>
      <c r="Z87" s="29">
        <v>-7964.1346311240795</v>
      </c>
      <c r="AA87" s="29">
        <v>-1612.5228672810201</v>
      </c>
      <c r="AB87" s="29">
        <v>-3298.6928676861189</v>
      </c>
      <c r="AC87" s="29">
        <v>-7183.0171029671392</v>
      </c>
      <c r="AD87" s="29">
        <v>-9430.0136712481599</v>
      </c>
      <c r="AE87" s="29">
        <v>-2758.5495729999998</v>
      </c>
      <c r="AF87" s="29">
        <v>-5594.450702181487</v>
      </c>
      <c r="AG87" s="29">
        <v>-8518.1440877722307</v>
      </c>
      <c r="AH87" s="26"/>
    </row>
    <row r="88" spans="1:34" x14ac:dyDescent="0.25">
      <c r="A88" s="25" t="s">
        <v>277</v>
      </c>
      <c r="B88" s="25" t="s">
        <v>55</v>
      </c>
      <c r="C88" s="67">
        <f t="shared" si="43"/>
        <v>-9863.7779920000085</v>
      </c>
      <c r="D88" s="67">
        <f t="shared" si="44"/>
        <v>10363.591631000008</v>
      </c>
      <c r="E88" s="67">
        <f t="shared" si="39"/>
        <v>801.84681699999987</v>
      </c>
      <c r="F88" s="67">
        <f t="shared" si="45"/>
        <v>1469.2372910000001</v>
      </c>
      <c r="G88" s="67">
        <f t="shared" si="46"/>
        <v>-641.73569399999997</v>
      </c>
      <c r="H88" s="67">
        <f t="shared" si="47"/>
        <v>3253.8171299999999</v>
      </c>
      <c r="I88" s="67">
        <f t="shared" si="40"/>
        <v>-2040.1116050000001</v>
      </c>
      <c r="J88" s="67">
        <f t="shared" si="48"/>
        <v>297.04251199999999</v>
      </c>
      <c r="K88" s="67">
        <f t="shared" si="49"/>
        <v>-73.241033000000002</v>
      </c>
      <c r="L88" s="67">
        <f t="shared" si="50"/>
        <v>-613.007698</v>
      </c>
      <c r="M88" s="67">
        <f t="shared" si="41"/>
        <v>769.92707500000006</v>
      </c>
      <c r="N88" s="67">
        <f t="shared" si="51"/>
        <v>676.08451999999988</v>
      </c>
      <c r="O88" s="67">
        <f t="shared" si="52"/>
        <v>-324.73568499999999</v>
      </c>
      <c r="P88" s="67">
        <f t="shared" si="53"/>
        <v>70.255182999999988</v>
      </c>
      <c r="Q88" s="67">
        <f t="shared" si="42"/>
        <v>83.028862000000004</v>
      </c>
      <c r="R88" s="25"/>
      <c r="S88" s="29">
        <v>-9863.7779920000085</v>
      </c>
      <c r="T88" s="29">
        <v>499.81363899999997</v>
      </c>
      <c r="U88" s="29">
        <v>1301.6604559999998</v>
      </c>
      <c r="V88" s="29">
        <v>2770.897747</v>
      </c>
      <c r="W88" s="29">
        <v>-641.73569399999997</v>
      </c>
      <c r="X88" s="29">
        <v>2612.0814359999999</v>
      </c>
      <c r="Y88" s="29">
        <v>571.969831</v>
      </c>
      <c r="Z88" s="29">
        <v>869.01234299999999</v>
      </c>
      <c r="AA88" s="29">
        <v>-73.241033000000002</v>
      </c>
      <c r="AB88" s="29">
        <v>-686.24873100000002</v>
      </c>
      <c r="AC88" s="29">
        <v>83.678343999999996</v>
      </c>
      <c r="AD88" s="29">
        <v>759.76286399999992</v>
      </c>
      <c r="AE88" s="29">
        <v>-324.73568499999999</v>
      </c>
      <c r="AF88" s="29">
        <v>-254.480502</v>
      </c>
      <c r="AG88" s="29">
        <v>-171.45164</v>
      </c>
      <c r="AH88" s="26"/>
    </row>
    <row r="89" spans="1:34" x14ac:dyDescent="0.25">
      <c r="A89" s="27" t="s">
        <v>278</v>
      </c>
      <c r="B89" s="27" t="s">
        <v>56</v>
      </c>
      <c r="C89" s="68">
        <f t="shared" si="43"/>
        <v>-23821.121687000017</v>
      </c>
      <c r="D89" s="68">
        <f t="shared" si="44"/>
        <v>2336.556596000104</v>
      </c>
      <c r="E89" s="68">
        <f t="shared" si="39"/>
        <v>3838.9089709998043</v>
      </c>
      <c r="F89" s="68">
        <f t="shared" si="45"/>
        <v>-4676.9787489998998</v>
      </c>
      <c r="G89" s="68">
        <f t="shared" si="46"/>
        <v>676.06486871893435</v>
      </c>
      <c r="H89" s="68">
        <f t="shared" si="47"/>
        <v>2521.8971587189963</v>
      </c>
      <c r="I89" s="68">
        <f t="shared" si="40"/>
        <v>1091.9748597189487</v>
      </c>
      <c r="J89" s="68">
        <f t="shared" si="48"/>
        <v>9586.6861717192915</v>
      </c>
      <c r="K89" s="68">
        <f t="shared" si="49"/>
        <v>7683.8806987189864</v>
      </c>
      <c r="L89" s="68">
        <f t="shared" si="50"/>
        <v>11947.504391594874</v>
      </c>
      <c r="M89" s="68">
        <f t="shared" si="41"/>
        <v>7856.8919347187039</v>
      </c>
      <c r="N89" s="68">
        <f t="shared" si="51"/>
        <v>381.96062471933328</v>
      </c>
      <c r="O89" s="68">
        <f t="shared" si="52"/>
        <v>17330.069570000287</v>
      </c>
      <c r="P89" s="68">
        <f t="shared" si="53"/>
        <v>23815.283601818195</v>
      </c>
      <c r="Q89" s="68">
        <f t="shared" si="42"/>
        <v>13316.72028040931</v>
      </c>
      <c r="R89" s="27"/>
      <c r="S89" s="31">
        <v>-23821.121687000017</v>
      </c>
      <c r="T89" s="31">
        <v>-21484.565090999913</v>
      </c>
      <c r="U89" s="31">
        <v>-17645.656120000109</v>
      </c>
      <c r="V89" s="31">
        <v>-22322.634869000009</v>
      </c>
      <c r="W89" s="31">
        <v>676.06486871893435</v>
      </c>
      <c r="X89" s="31">
        <v>3197.9620274379308</v>
      </c>
      <c r="Y89" s="31">
        <v>4289.9368871568795</v>
      </c>
      <c r="Z89" s="31">
        <v>13876.623058876172</v>
      </c>
      <c r="AA89" s="31">
        <v>7683.8806987189864</v>
      </c>
      <c r="AB89" s="31">
        <v>19631.385090313859</v>
      </c>
      <c r="AC89" s="31">
        <v>27488.277025032563</v>
      </c>
      <c r="AD89" s="31">
        <v>27870.237649751896</v>
      </c>
      <c r="AE89" s="31">
        <v>17330.069570000287</v>
      </c>
      <c r="AF89" s="31">
        <v>41145.353171818482</v>
      </c>
      <c r="AG89" s="31">
        <v>54462.073452227793</v>
      </c>
      <c r="AH89" s="26"/>
    </row>
    <row r="90" spans="1:34" x14ac:dyDescent="0.25">
      <c r="A90" s="25" t="s">
        <v>279</v>
      </c>
      <c r="B90" s="25" t="s">
        <v>57</v>
      </c>
      <c r="C90" s="67">
        <f t="shared" si="43"/>
        <v>1104.712446</v>
      </c>
      <c r="D90" s="67">
        <f t="shared" si="44"/>
        <v>-1103.6241829999999</v>
      </c>
      <c r="E90" s="67">
        <f t="shared" si="39"/>
        <v>0</v>
      </c>
      <c r="F90" s="67">
        <f t="shared" si="45"/>
        <v>0</v>
      </c>
      <c r="G90" s="67">
        <f t="shared" si="46"/>
        <v>1.8504555820021777E-5</v>
      </c>
      <c r="H90" s="67">
        <f t="shared" si="47"/>
        <v>0</v>
      </c>
      <c r="I90" s="67">
        <f t="shared" si="40"/>
        <v>0</v>
      </c>
      <c r="J90" s="67">
        <f t="shared" si="48"/>
        <v>0</v>
      </c>
      <c r="K90" s="67">
        <f t="shared" si="49"/>
        <v>0</v>
      </c>
      <c r="L90" s="67">
        <f t="shared" si="50"/>
        <v>0</v>
      </c>
      <c r="M90" s="67">
        <f t="shared" si="41"/>
        <v>0</v>
      </c>
      <c r="N90" s="67">
        <f t="shared" si="51"/>
        <v>0</v>
      </c>
      <c r="O90" s="67">
        <f t="shared" si="52"/>
        <v>0</v>
      </c>
      <c r="P90" s="67">
        <f t="shared" si="53"/>
        <v>0</v>
      </c>
      <c r="Q90" s="67">
        <f t="shared" si="42"/>
        <v>0</v>
      </c>
      <c r="R90" s="25"/>
      <c r="S90" s="29">
        <v>1104.712446</v>
      </c>
      <c r="T90" s="29">
        <v>1.088263</v>
      </c>
      <c r="U90" s="29">
        <v>1.088263</v>
      </c>
      <c r="V90" s="29">
        <v>1.088263</v>
      </c>
      <c r="W90" s="29">
        <v>1.8504555820021777E-5</v>
      </c>
      <c r="X90" s="29">
        <v>1.8504555820021777E-5</v>
      </c>
      <c r="Y90" s="29">
        <v>1.8504555820021777E-5</v>
      </c>
      <c r="Z90" s="29">
        <v>1.8504555820021777E-5</v>
      </c>
      <c r="AA90" s="29">
        <v>0</v>
      </c>
      <c r="AB90" s="29">
        <v>0</v>
      </c>
      <c r="AC90" s="29">
        <v>0</v>
      </c>
      <c r="AD90" s="29">
        <v>0</v>
      </c>
      <c r="AE90" s="29">
        <v>0</v>
      </c>
      <c r="AF90" s="29">
        <v>0</v>
      </c>
      <c r="AG90" s="29">
        <v>0</v>
      </c>
      <c r="AH90" s="26"/>
    </row>
    <row r="91" spans="1:34" x14ac:dyDescent="0.25">
      <c r="A91" s="25" t="s">
        <v>280</v>
      </c>
      <c r="B91" s="25" t="s">
        <v>58</v>
      </c>
      <c r="C91" s="67">
        <f t="shared" si="43"/>
        <v>-850.79714300000001</v>
      </c>
      <c r="D91" s="67">
        <f t="shared" si="44"/>
        <v>2976.3587619999998</v>
      </c>
      <c r="E91" s="67">
        <f t="shared" si="39"/>
        <v>1168.3581549999999</v>
      </c>
      <c r="F91" s="67">
        <f t="shared" si="45"/>
        <v>1654.8704829999997</v>
      </c>
      <c r="G91" s="67">
        <f t="shared" si="46"/>
        <v>6107.4173199999996</v>
      </c>
      <c r="H91" s="67">
        <f t="shared" si="47"/>
        <v>2932.1470579999996</v>
      </c>
      <c r="I91" s="67">
        <f t="shared" si="40"/>
        <v>4024.6050209999994</v>
      </c>
      <c r="J91" s="67">
        <f t="shared" si="48"/>
        <v>4721.9230779999998</v>
      </c>
      <c r="K91" s="67">
        <f t="shared" si="49"/>
        <v>5194.9893579999998</v>
      </c>
      <c r="L91" s="67">
        <f t="shared" si="50"/>
        <v>4149.3601389999994</v>
      </c>
      <c r="M91" s="67">
        <f t="shared" si="41"/>
        <v>2614.8180709999997</v>
      </c>
      <c r="N91" s="67">
        <f t="shared" si="51"/>
        <v>3723.8623790000001</v>
      </c>
      <c r="O91" s="67">
        <f t="shared" si="52"/>
        <v>3991.8525809999996</v>
      </c>
      <c r="P91" s="67">
        <f t="shared" si="53"/>
        <v>3772.12192</v>
      </c>
      <c r="Q91" s="67">
        <f t="shared" si="42"/>
        <v>4808.465991</v>
      </c>
      <c r="R91" s="25"/>
      <c r="S91" s="29">
        <v>-850.79714300000001</v>
      </c>
      <c r="T91" s="29">
        <v>2125.5616190000001</v>
      </c>
      <c r="U91" s="29">
        <v>3293.919774</v>
      </c>
      <c r="V91" s="29">
        <v>4948.7902569999997</v>
      </c>
      <c r="W91" s="29">
        <v>6107.4173199999996</v>
      </c>
      <c r="X91" s="29">
        <v>9039.5643779999991</v>
      </c>
      <c r="Y91" s="29">
        <v>13064.169398999999</v>
      </c>
      <c r="Z91" s="29">
        <v>17786.092476999998</v>
      </c>
      <c r="AA91" s="29">
        <v>5194.9893579999998</v>
      </c>
      <c r="AB91" s="29">
        <v>9344.3494969999992</v>
      </c>
      <c r="AC91" s="29">
        <v>11959.167567999999</v>
      </c>
      <c r="AD91" s="29">
        <v>15683.029946999999</v>
      </c>
      <c r="AE91" s="29">
        <v>3991.8525809999996</v>
      </c>
      <c r="AF91" s="29">
        <v>7763.9745009999997</v>
      </c>
      <c r="AG91" s="29">
        <v>12572.440492</v>
      </c>
      <c r="AH91" s="26"/>
    </row>
    <row r="92" spans="1:34" x14ac:dyDescent="0.25">
      <c r="A92" s="25" t="s">
        <v>281</v>
      </c>
      <c r="B92" s="25" t="s">
        <v>59</v>
      </c>
      <c r="C92" s="67">
        <f t="shared" si="43"/>
        <v>4093.5657029999998</v>
      </c>
      <c r="D92" s="67">
        <f t="shared" si="44"/>
        <v>-5825.3004919999994</v>
      </c>
      <c r="E92" s="67">
        <f t="shared" si="39"/>
        <v>-865.3158890000002</v>
      </c>
      <c r="F92" s="67">
        <f t="shared" si="45"/>
        <v>-932.55190299999958</v>
      </c>
      <c r="G92" s="67">
        <f t="shared" si="46"/>
        <v>-1148.486672</v>
      </c>
      <c r="H92" s="67">
        <f t="shared" si="47"/>
        <v>-1374.6927179999998</v>
      </c>
      <c r="I92" s="67">
        <f t="shared" si="40"/>
        <v>-1461.3546769999998</v>
      </c>
      <c r="J92" s="67">
        <f t="shared" si="48"/>
        <v>-1411.5131600000004</v>
      </c>
      <c r="K92" s="67">
        <f t="shared" si="49"/>
        <v>-1951.383957</v>
      </c>
      <c r="L92" s="67">
        <f t="shared" si="50"/>
        <v>-1168.34238</v>
      </c>
      <c r="M92" s="67">
        <f t="shared" si="41"/>
        <v>-1180.5820379999996</v>
      </c>
      <c r="N92" s="67">
        <f t="shared" si="51"/>
        <v>-962.89220000000023</v>
      </c>
      <c r="O92" s="67">
        <f t="shared" si="52"/>
        <v>-876.72461699999997</v>
      </c>
      <c r="P92" s="67">
        <f t="shared" si="53"/>
        <v>-1182.433387</v>
      </c>
      <c r="Q92" s="67">
        <f t="shared" si="42"/>
        <v>-1134.357532</v>
      </c>
      <c r="R92" s="25"/>
      <c r="S92" s="29">
        <v>4093.5657029999998</v>
      </c>
      <c r="T92" s="29">
        <v>-1731.7347889999999</v>
      </c>
      <c r="U92" s="29">
        <v>-2597.0506780000001</v>
      </c>
      <c r="V92" s="29">
        <v>-3529.6025809999996</v>
      </c>
      <c r="W92" s="29">
        <v>-1148.486672</v>
      </c>
      <c r="X92" s="29">
        <v>-2523.1793899999998</v>
      </c>
      <c r="Y92" s="29">
        <v>-3984.5340669999996</v>
      </c>
      <c r="Z92" s="29">
        <v>-5396.047227</v>
      </c>
      <c r="AA92" s="29">
        <v>-1951.383957</v>
      </c>
      <c r="AB92" s="29">
        <v>-3119.7263370000001</v>
      </c>
      <c r="AC92" s="29">
        <v>-4300.3083749999996</v>
      </c>
      <c r="AD92" s="29">
        <v>-5263.2005749999998</v>
      </c>
      <c r="AE92" s="29">
        <v>-876.72461699999997</v>
      </c>
      <c r="AF92" s="29">
        <v>-2059.1580039999999</v>
      </c>
      <c r="AG92" s="29">
        <v>-3193.5155359999999</v>
      </c>
      <c r="AH92" s="26"/>
    </row>
    <row r="93" spans="1:34" x14ac:dyDescent="0.25">
      <c r="A93" s="25" t="s">
        <v>282</v>
      </c>
      <c r="B93" s="25" t="s">
        <v>60</v>
      </c>
      <c r="C93" s="67">
        <f t="shared" si="43"/>
        <v>8320.9533460000002</v>
      </c>
      <c r="D93" s="67">
        <f t="shared" si="44"/>
        <v>9817.9255749999993</v>
      </c>
      <c r="E93" s="67">
        <f t="shared" si="39"/>
        <v>12300.766207999997</v>
      </c>
      <c r="F93" s="67">
        <f t="shared" si="45"/>
        <v>16053.801190999999</v>
      </c>
      <c r="G93" s="67">
        <f t="shared" si="46"/>
        <v>1605.613112</v>
      </c>
      <c r="H93" s="67">
        <f t="shared" si="47"/>
        <v>1570.0441069999997</v>
      </c>
      <c r="I93" s="67">
        <f t="shared" si="40"/>
        <v>1957.0051249999997</v>
      </c>
      <c r="J93" s="67">
        <f t="shared" si="48"/>
        <v>1735.9218150000006</v>
      </c>
      <c r="K93" s="67">
        <f t="shared" si="49"/>
        <v>1421.230636</v>
      </c>
      <c r="L93" s="67">
        <f t="shared" si="50"/>
        <v>2060.5137189999996</v>
      </c>
      <c r="M93" s="67">
        <f t="shared" si="41"/>
        <v>1477.791733</v>
      </c>
      <c r="N93" s="67">
        <f t="shared" si="51"/>
        <v>1735.4302091125501</v>
      </c>
      <c r="O93" s="67">
        <f t="shared" si="52"/>
        <v>1433.910621</v>
      </c>
      <c r="P93" s="67">
        <f t="shared" si="53"/>
        <v>1827.395622</v>
      </c>
      <c r="Q93" s="67">
        <f t="shared" si="42"/>
        <v>1856.9990309999994</v>
      </c>
      <c r="R93" s="25"/>
      <c r="S93" s="29">
        <v>8320.9533460000002</v>
      </c>
      <c r="T93" s="29">
        <v>18138.878921</v>
      </c>
      <c r="U93" s="29">
        <v>30439.645128999997</v>
      </c>
      <c r="V93" s="29">
        <v>46493.446319999995</v>
      </c>
      <c r="W93" s="29">
        <v>1605.613112</v>
      </c>
      <c r="X93" s="29">
        <v>3175.6572189999997</v>
      </c>
      <c r="Y93" s="29">
        <v>5132.6623439999994</v>
      </c>
      <c r="Z93" s="29">
        <v>6868.584159</v>
      </c>
      <c r="AA93" s="29">
        <v>1421.230636</v>
      </c>
      <c r="AB93" s="29">
        <v>3481.7443549999998</v>
      </c>
      <c r="AC93" s="29">
        <v>4959.5360879999998</v>
      </c>
      <c r="AD93" s="29">
        <v>6694.9662971125499</v>
      </c>
      <c r="AE93" s="29">
        <v>1433.910621</v>
      </c>
      <c r="AF93" s="29">
        <v>3261.306243</v>
      </c>
      <c r="AG93" s="29">
        <v>5118.3052739999994</v>
      </c>
      <c r="AH93" s="26"/>
    </row>
    <row r="94" spans="1:34" x14ac:dyDescent="0.25">
      <c r="A94" s="27" t="s">
        <v>283</v>
      </c>
      <c r="B94" s="27" t="s">
        <v>61</v>
      </c>
      <c r="C94" s="68">
        <f t="shared" si="43"/>
        <v>-11152.687335000015</v>
      </c>
      <c r="D94" s="68">
        <f t="shared" si="44"/>
        <v>8201.9162580001012</v>
      </c>
      <c r="E94" s="68">
        <f t="shared" si="39"/>
        <v>16442.717444999802</v>
      </c>
      <c r="F94" s="68">
        <f t="shared" si="45"/>
        <v>12099.141022000098</v>
      </c>
      <c r="G94" s="68">
        <f t="shared" si="46"/>
        <v>7240.6086472234892</v>
      </c>
      <c r="H94" s="68">
        <f t="shared" si="47"/>
        <v>5649.3956057189971</v>
      </c>
      <c r="I94" s="68">
        <f t="shared" si="40"/>
        <v>5612.2303287189497</v>
      </c>
      <c r="J94" s="68">
        <f t="shared" si="48"/>
        <v>14633.017904719298</v>
      </c>
      <c r="K94" s="68">
        <f t="shared" si="49"/>
        <v>12348.71673571899</v>
      </c>
      <c r="L94" s="68">
        <f t="shared" si="50"/>
        <v>16989.035869594867</v>
      </c>
      <c r="M94" s="68">
        <f t="shared" si="41"/>
        <v>10768.919700718703</v>
      </c>
      <c r="N94" s="68">
        <f t="shared" si="51"/>
        <v>4878.3610128318833</v>
      </c>
      <c r="O94" s="68">
        <f t="shared" si="52"/>
        <v>21879.108155000285</v>
      </c>
      <c r="P94" s="68">
        <f t="shared" si="53"/>
        <v>28232.367756818196</v>
      </c>
      <c r="Q94" s="68">
        <f t="shared" si="42"/>
        <v>18847.827770409313</v>
      </c>
      <c r="R94" s="27"/>
      <c r="S94" s="31">
        <v>-11152.687335000015</v>
      </c>
      <c r="T94" s="31">
        <v>-2950.7710769999139</v>
      </c>
      <c r="U94" s="31">
        <v>13491.946367999888</v>
      </c>
      <c r="V94" s="31">
        <v>25591.087389999986</v>
      </c>
      <c r="W94" s="31">
        <v>7240.6086472234892</v>
      </c>
      <c r="X94" s="31">
        <v>12890.004252942486</v>
      </c>
      <c r="Y94" s="31">
        <v>18502.234581661436</v>
      </c>
      <c r="Z94" s="31">
        <v>33135.252486380734</v>
      </c>
      <c r="AA94" s="31">
        <v>12348.71673571899</v>
      </c>
      <c r="AB94" s="31">
        <v>29337.752605313857</v>
      </c>
      <c r="AC94" s="31">
        <v>40106.67230603256</v>
      </c>
      <c r="AD94" s="31">
        <v>44985.033318864444</v>
      </c>
      <c r="AE94" s="31">
        <v>21879.108155000285</v>
      </c>
      <c r="AF94" s="31">
        <v>50111.475911818481</v>
      </c>
      <c r="AG94" s="31">
        <v>68959.303682227794</v>
      </c>
      <c r="AH94" s="26"/>
    </row>
    <row r="95" spans="1:34" x14ac:dyDescent="0.25">
      <c r="A95" s="25" t="s">
        <v>284</v>
      </c>
      <c r="B95" s="25" t="s">
        <v>62</v>
      </c>
      <c r="C95" s="67">
        <f t="shared" si="43"/>
        <v>-1961.038</v>
      </c>
      <c r="D95" s="67">
        <f t="shared" si="44"/>
        <v>-86.84699999999998</v>
      </c>
      <c r="E95" s="67">
        <f t="shared" si="39"/>
        <v>-115.4559999999999</v>
      </c>
      <c r="F95" s="67">
        <f t="shared" si="45"/>
        <v>-2954.3009999999999</v>
      </c>
      <c r="G95" s="67">
        <f t="shared" si="46"/>
        <v>-1927.415</v>
      </c>
      <c r="H95" s="67">
        <f t="shared" si="47"/>
        <v>-1902.739</v>
      </c>
      <c r="I95" s="67">
        <f t="shared" si="40"/>
        <v>323.91100000000006</v>
      </c>
      <c r="J95" s="67">
        <f t="shared" si="48"/>
        <v>-1066.0528625185293</v>
      </c>
      <c r="K95" s="67">
        <f t="shared" si="49"/>
        <v>-2922.48</v>
      </c>
      <c r="L95" s="67">
        <f t="shared" si="50"/>
        <v>-3524.9009999999994</v>
      </c>
      <c r="M95" s="67">
        <f t="shared" si="41"/>
        <v>-3925.9979999999996</v>
      </c>
      <c r="N95" s="67">
        <f t="shared" si="51"/>
        <v>4857.2705003112542</v>
      </c>
      <c r="O95" s="67">
        <f t="shared" si="52"/>
        <v>-2603.6929999999998</v>
      </c>
      <c r="P95" s="67">
        <f t="shared" si="53"/>
        <v>-2083.6430000000005</v>
      </c>
      <c r="Q95" s="67">
        <f t="shared" si="42"/>
        <v>-3882.2809999999999</v>
      </c>
      <c r="R95" s="25"/>
      <c r="S95" s="29">
        <v>-1961.038</v>
      </c>
      <c r="T95" s="29">
        <v>-2047.885</v>
      </c>
      <c r="U95" s="29">
        <v>-2163.3409999999999</v>
      </c>
      <c r="V95" s="29">
        <v>-5117.6419999999998</v>
      </c>
      <c r="W95" s="29">
        <v>-1927.415</v>
      </c>
      <c r="X95" s="29">
        <v>-3830.154</v>
      </c>
      <c r="Y95" s="29">
        <v>-3506.2429999999999</v>
      </c>
      <c r="Z95" s="29">
        <v>-4572.2958625185292</v>
      </c>
      <c r="AA95" s="29">
        <v>-2922.48</v>
      </c>
      <c r="AB95" s="29">
        <v>-6447.3809999999994</v>
      </c>
      <c r="AC95" s="29">
        <v>-10373.378999999999</v>
      </c>
      <c r="AD95" s="29">
        <v>-5516.1084996887448</v>
      </c>
      <c r="AE95" s="29">
        <v>-2603.6929999999998</v>
      </c>
      <c r="AF95" s="29">
        <v>-4687.3360000000002</v>
      </c>
      <c r="AG95" s="29">
        <v>-8569.6170000000002</v>
      </c>
      <c r="AH95" s="26"/>
    </row>
    <row r="96" spans="1:34" x14ac:dyDescent="0.25">
      <c r="A96" s="27" t="s">
        <v>285</v>
      </c>
      <c r="B96" s="27" t="s">
        <v>63</v>
      </c>
      <c r="C96" s="68">
        <f t="shared" si="43"/>
        <v>-13113.725335000016</v>
      </c>
      <c r="D96" s="68">
        <f t="shared" si="44"/>
        <v>8115.0692580001014</v>
      </c>
      <c r="E96" s="68">
        <f t="shared" si="39"/>
        <v>16327.261444999802</v>
      </c>
      <c r="F96" s="68">
        <f t="shared" si="45"/>
        <v>9144.8400220000985</v>
      </c>
      <c r="G96" s="68">
        <f t="shared" si="46"/>
        <v>5313.1936472234893</v>
      </c>
      <c r="H96" s="68">
        <f t="shared" si="47"/>
        <v>3746.6566057189966</v>
      </c>
      <c r="I96" s="68">
        <f t="shared" si="40"/>
        <v>5936.1413287189498</v>
      </c>
      <c r="J96" s="68">
        <f t="shared" si="48"/>
        <v>13566.965042200771</v>
      </c>
      <c r="K96" s="68">
        <f t="shared" si="49"/>
        <v>9426.2367357189905</v>
      </c>
      <c r="L96" s="68">
        <f t="shared" si="50"/>
        <v>13464.134869594865</v>
      </c>
      <c r="M96" s="68">
        <f t="shared" si="41"/>
        <v>6842.9217007187035</v>
      </c>
      <c r="N96" s="68">
        <f t="shared" si="51"/>
        <v>9735.6315131431402</v>
      </c>
      <c r="O96" s="68">
        <f t="shared" si="52"/>
        <v>19275.415155000286</v>
      </c>
      <c r="P96" s="68">
        <f t="shared" si="53"/>
        <v>26148.724756818192</v>
      </c>
      <c r="Q96" s="68">
        <f t="shared" si="42"/>
        <v>14965.546770409317</v>
      </c>
      <c r="R96" s="27"/>
      <c r="S96" s="31">
        <v>-13113.725335000016</v>
      </c>
      <c r="T96" s="31">
        <v>-4998.6560769999141</v>
      </c>
      <c r="U96" s="31">
        <v>11328.605367999888</v>
      </c>
      <c r="V96" s="31">
        <v>20473.445389999986</v>
      </c>
      <c r="W96" s="31">
        <v>5313.1936472234893</v>
      </c>
      <c r="X96" s="31">
        <v>9059.8502529424859</v>
      </c>
      <c r="Y96" s="31">
        <v>14995.991581661436</v>
      </c>
      <c r="Z96" s="31">
        <v>28562.956623862206</v>
      </c>
      <c r="AA96" s="31">
        <v>9426.2367357189905</v>
      </c>
      <c r="AB96" s="31">
        <v>22890.371605313856</v>
      </c>
      <c r="AC96" s="31">
        <v>29733.293306032559</v>
      </c>
      <c r="AD96" s="31">
        <v>39468.9248191757</v>
      </c>
      <c r="AE96" s="31">
        <v>19275.415155000286</v>
      </c>
      <c r="AF96" s="31">
        <v>45424.139911818478</v>
      </c>
      <c r="AG96" s="31">
        <v>60389.686682227795</v>
      </c>
      <c r="AH96" s="26"/>
    </row>
    <row r="97" spans="1:34" x14ac:dyDescent="0.25">
      <c r="A97" s="25" t="s">
        <v>286</v>
      </c>
      <c r="B97" s="25" t="s">
        <v>64</v>
      </c>
      <c r="C97" s="67">
        <f t="shared" si="43"/>
        <v>-13113.725335000016</v>
      </c>
      <c r="D97" s="67">
        <f t="shared" si="44"/>
        <v>8115.0692580000177</v>
      </c>
      <c r="E97" s="67">
        <f t="shared" si="39"/>
        <v>16327.261444999996</v>
      </c>
      <c r="F97" s="67">
        <f t="shared" si="45"/>
        <v>9144.8400220000021</v>
      </c>
      <c r="G97" s="67">
        <f t="shared" si="46"/>
        <v>5313.1936472235429</v>
      </c>
      <c r="H97" s="67">
        <f t="shared" si="47"/>
        <v>3746.6566057190958</v>
      </c>
      <c r="I97" s="67">
        <f t="shared" si="40"/>
        <v>5936.1413287185587</v>
      </c>
      <c r="J97" s="67">
        <f t="shared" si="48"/>
        <v>13566.965042200627</v>
      </c>
      <c r="K97" s="67">
        <f t="shared" si="49"/>
        <v>9426.236735719016</v>
      </c>
      <c r="L97" s="67">
        <f t="shared" si="50"/>
        <v>13464.134869594447</v>
      </c>
      <c r="M97" s="67">
        <f t="shared" si="41"/>
        <v>6842.9217007190528</v>
      </c>
      <c r="N97" s="67">
        <f t="shared" si="51"/>
        <v>9735.6315131431038</v>
      </c>
      <c r="O97" s="67">
        <f t="shared" si="52"/>
        <v>19275.415155000006</v>
      </c>
      <c r="P97" s="67">
        <f t="shared" si="53"/>
        <v>26148.724756818632</v>
      </c>
      <c r="Q97" s="67">
        <f t="shared" si="42"/>
        <v>14965.546770410154</v>
      </c>
      <c r="R97" s="25"/>
      <c r="S97" s="29">
        <v>-13113.725335000016</v>
      </c>
      <c r="T97" s="29">
        <v>-4998.6560769999978</v>
      </c>
      <c r="U97" s="29">
        <v>11328.605367999999</v>
      </c>
      <c r="V97" s="29">
        <v>20473.445390000001</v>
      </c>
      <c r="W97" s="29">
        <v>5313.1936472235429</v>
      </c>
      <c r="X97" s="29">
        <v>9059.8502529426387</v>
      </c>
      <c r="Y97" s="29">
        <v>14995.991581661197</v>
      </c>
      <c r="Z97" s="29">
        <v>28562.956623861824</v>
      </c>
      <c r="AA97" s="29">
        <v>9426.236735719016</v>
      </c>
      <c r="AB97" s="29">
        <v>22890.371605313463</v>
      </c>
      <c r="AC97" s="29">
        <v>29733.293306032516</v>
      </c>
      <c r="AD97" s="29">
        <v>39468.92481917562</v>
      </c>
      <c r="AE97" s="29">
        <v>19275.415155000006</v>
      </c>
      <c r="AF97" s="29">
        <v>45424.139911818638</v>
      </c>
      <c r="AG97" s="29">
        <v>60389.686682228792</v>
      </c>
      <c r="AH97" s="26"/>
    </row>
    <row r="98" spans="1:34" x14ac:dyDescent="0.25">
      <c r="A98" s="25" t="s">
        <v>287</v>
      </c>
      <c r="B98" s="25" t="s">
        <v>65</v>
      </c>
      <c r="C98" s="67">
        <f t="shared" si="43"/>
        <v>0</v>
      </c>
      <c r="D98" s="67">
        <f t="shared" si="44"/>
        <v>0</v>
      </c>
      <c r="E98" s="67">
        <f t="shared" si="39"/>
        <v>0</v>
      </c>
      <c r="F98" s="67">
        <f t="shared" si="45"/>
        <v>0</v>
      </c>
      <c r="G98" s="67">
        <f t="shared" si="46"/>
        <v>0</v>
      </c>
      <c r="H98" s="67">
        <f t="shared" si="47"/>
        <v>0</v>
      </c>
      <c r="I98" s="67">
        <f t="shared" si="40"/>
        <v>0</v>
      </c>
      <c r="J98" s="67">
        <f t="shared" si="48"/>
        <v>0</v>
      </c>
      <c r="K98" s="67">
        <f t="shared" si="49"/>
        <v>0</v>
      </c>
      <c r="L98" s="67">
        <f t="shared" si="50"/>
        <v>0</v>
      </c>
      <c r="M98" s="67">
        <f t="shared" si="41"/>
        <v>0</v>
      </c>
      <c r="N98" s="67">
        <f t="shared" si="51"/>
        <v>0</v>
      </c>
      <c r="O98" s="67">
        <f t="shared" si="52"/>
        <v>0</v>
      </c>
      <c r="P98" s="67">
        <f t="shared" si="53"/>
        <v>0</v>
      </c>
      <c r="Q98" s="67">
        <f t="shared" si="42"/>
        <v>0</v>
      </c>
      <c r="R98" s="25"/>
      <c r="S98" s="29">
        <v>0</v>
      </c>
      <c r="T98" s="29">
        <v>0</v>
      </c>
      <c r="U98" s="29">
        <v>0</v>
      </c>
      <c r="V98" s="29">
        <v>0</v>
      </c>
      <c r="W98" s="29">
        <v>0</v>
      </c>
      <c r="X98" s="29">
        <v>0</v>
      </c>
      <c r="Y98" s="29">
        <v>0</v>
      </c>
      <c r="Z98" s="29">
        <v>0</v>
      </c>
      <c r="AA98" s="29">
        <v>0</v>
      </c>
      <c r="AB98" s="29">
        <v>0</v>
      </c>
      <c r="AC98" s="29">
        <v>0</v>
      </c>
      <c r="AD98" s="29">
        <v>0</v>
      </c>
      <c r="AE98" s="29">
        <v>0</v>
      </c>
      <c r="AF98" s="29">
        <v>0</v>
      </c>
      <c r="AG98" s="29">
        <v>0</v>
      </c>
      <c r="AH98" s="26"/>
    </row>
    <row r="100" spans="1:34" s="33" customFormat="1" ht="12.75" x14ac:dyDescent="0.2">
      <c r="A100" s="34" t="s">
        <v>66</v>
      </c>
    </row>
    <row r="101" spans="1:34" x14ac:dyDescent="0.25">
      <c r="A101" s="1" t="s">
        <v>0</v>
      </c>
      <c r="B101" s="1" t="s">
        <v>0</v>
      </c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</row>
    <row r="102" spans="1:34" x14ac:dyDescent="0.25">
      <c r="A102" s="81" t="s">
        <v>288</v>
      </c>
      <c r="B102" s="4" t="s">
        <v>37</v>
      </c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</row>
    <row r="103" spans="1:34" x14ac:dyDescent="0.25">
      <c r="A103" s="5" t="s">
        <v>344</v>
      </c>
      <c r="B103" s="39" t="s">
        <v>36</v>
      </c>
      <c r="C103" s="45" t="str">
        <f>$C$4</f>
        <v>TRIMESTRE / QUARTER</v>
      </c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39"/>
      <c r="S103" s="43" t="str">
        <f>$S$4</f>
        <v>ACUMULADO / YTD</v>
      </c>
      <c r="T103" s="43"/>
      <c r="U103" s="43"/>
      <c r="V103" s="43"/>
      <c r="W103" s="43"/>
      <c r="X103" s="43"/>
      <c r="Y103" s="43"/>
      <c r="Z103" s="43"/>
      <c r="AA103" s="43"/>
      <c r="AB103" s="43"/>
      <c r="AC103" s="43"/>
      <c r="AD103" s="43"/>
      <c r="AE103" s="43"/>
      <c r="AF103" s="43"/>
      <c r="AG103" s="43"/>
    </row>
    <row r="104" spans="1:34" ht="15.75" thickBot="1" x14ac:dyDescent="0.3">
      <c r="A104" s="123"/>
      <c r="B104" s="23"/>
      <c r="C104" s="32" t="str">
        <f>C$5</f>
        <v>1T2015</v>
      </c>
      <c r="D104" s="32" t="str">
        <f t="shared" ref="D104:Q104" si="54">D$5</f>
        <v>2T2015</v>
      </c>
      <c r="E104" s="32" t="str">
        <f t="shared" si="54"/>
        <v>3T2015</v>
      </c>
      <c r="F104" s="32" t="str">
        <f t="shared" si="54"/>
        <v>4T2015</v>
      </c>
      <c r="G104" s="32" t="str">
        <f t="shared" si="54"/>
        <v>1T2016</v>
      </c>
      <c r="H104" s="32" t="str">
        <f t="shared" si="54"/>
        <v>2T2016</v>
      </c>
      <c r="I104" s="32" t="str">
        <f t="shared" si="54"/>
        <v>3T2016</v>
      </c>
      <c r="J104" s="32" t="str">
        <f t="shared" si="54"/>
        <v>4T2016</v>
      </c>
      <c r="K104" s="32" t="str">
        <f t="shared" si="54"/>
        <v>1T2017</v>
      </c>
      <c r="L104" s="32" t="str">
        <f t="shared" si="54"/>
        <v>2T2017</v>
      </c>
      <c r="M104" s="32" t="str">
        <f t="shared" si="54"/>
        <v>3T2017</v>
      </c>
      <c r="N104" s="32" t="str">
        <f t="shared" si="54"/>
        <v>4T2017</v>
      </c>
      <c r="O104" s="32" t="str">
        <f t="shared" si="54"/>
        <v>1T2018</v>
      </c>
      <c r="P104" s="32" t="str">
        <f t="shared" si="54"/>
        <v>2T2018</v>
      </c>
      <c r="Q104" s="32" t="str">
        <f t="shared" si="54"/>
        <v>3T2018</v>
      </c>
      <c r="R104" s="23"/>
      <c r="S104" s="32">
        <f t="shared" ref="S104:Z104" si="55">S$5</f>
        <v>42094</v>
      </c>
      <c r="T104" s="32">
        <f t="shared" si="55"/>
        <v>42185</v>
      </c>
      <c r="U104" s="32">
        <f t="shared" si="55"/>
        <v>42277</v>
      </c>
      <c r="V104" s="32">
        <f t="shared" si="55"/>
        <v>42369</v>
      </c>
      <c r="W104" s="32">
        <f t="shared" si="55"/>
        <v>42460</v>
      </c>
      <c r="X104" s="32">
        <f t="shared" si="55"/>
        <v>42551</v>
      </c>
      <c r="Y104" s="32">
        <f t="shared" si="55"/>
        <v>42643</v>
      </c>
      <c r="Z104" s="32">
        <f t="shared" si="55"/>
        <v>42735</v>
      </c>
      <c r="AA104" s="32">
        <v>42825</v>
      </c>
      <c r="AB104" s="32">
        <f t="shared" ref="AB104:AG104" si="56">AB$5</f>
        <v>42916</v>
      </c>
      <c r="AC104" s="32">
        <f t="shared" si="56"/>
        <v>43008</v>
      </c>
      <c r="AD104" s="32">
        <f t="shared" si="56"/>
        <v>43100</v>
      </c>
      <c r="AE104" s="32">
        <f t="shared" si="56"/>
        <v>43190</v>
      </c>
      <c r="AF104" s="32">
        <f t="shared" si="56"/>
        <v>43281</v>
      </c>
      <c r="AG104" s="32">
        <f t="shared" si="56"/>
        <v>43373</v>
      </c>
      <c r="AH104" s="24"/>
    </row>
    <row r="105" spans="1:34" ht="15.75" thickTop="1" x14ac:dyDescent="0.25">
      <c r="A105" s="25" t="s">
        <v>261</v>
      </c>
      <c r="B105" s="25" t="s">
        <v>39</v>
      </c>
      <c r="C105" s="67">
        <f>S105</f>
        <v>0</v>
      </c>
      <c r="D105" s="67">
        <f>T105-S105</f>
        <v>0</v>
      </c>
      <c r="E105" s="67">
        <f t="shared" ref="E105:E131" si="57">U105-T105</f>
        <v>0</v>
      </c>
      <c r="F105" s="67">
        <f>V105-U105</f>
        <v>0</v>
      </c>
      <c r="G105" s="67">
        <f>W105</f>
        <v>0</v>
      </c>
      <c r="H105" s="67">
        <f>X105-W105</f>
        <v>0</v>
      </c>
      <c r="I105" s="67">
        <f t="shared" ref="I105:I131" si="58">Y105-X105</f>
        <v>0</v>
      </c>
      <c r="J105" s="67">
        <f>Z105-Y105</f>
        <v>0</v>
      </c>
      <c r="K105" s="67">
        <f>AA105</f>
        <v>0</v>
      </c>
      <c r="L105" s="67">
        <f>AB105-AA105</f>
        <v>0</v>
      </c>
      <c r="M105" s="67">
        <f t="shared" ref="M105:M131" si="59">AC105-AB105</f>
        <v>0</v>
      </c>
      <c r="N105" s="67">
        <f>AD105-AC105</f>
        <v>0</v>
      </c>
      <c r="O105" s="67">
        <f>AE105</f>
        <v>0</v>
      </c>
      <c r="P105" s="67">
        <f>AF105-AE105</f>
        <v>0</v>
      </c>
      <c r="Q105" s="67">
        <f t="shared" ref="Q105:Q131" si="60">AG105-AF105</f>
        <v>0</v>
      </c>
      <c r="R105" s="25"/>
      <c r="S105" s="29">
        <v>0</v>
      </c>
      <c r="T105" s="29">
        <v>0</v>
      </c>
      <c r="U105" s="29">
        <v>0</v>
      </c>
      <c r="V105" s="29">
        <v>0</v>
      </c>
      <c r="W105" s="29">
        <v>0</v>
      </c>
      <c r="X105" s="29">
        <v>0</v>
      </c>
      <c r="Y105" s="29">
        <v>0</v>
      </c>
      <c r="Z105" s="29">
        <v>0</v>
      </c>
      <c r="AA105" s="29">
        <v>0</v>
      </c>
      <c r="AB105" s="29">
        <v>0</v>
      </c>
      <c r="AC105" s="29">
        <v>0</v>
      </c>
      <c r="AD105" s="29">
        <v>0</v>
      </c>
      <c r="AE105" s="29">
        <v>0</v>
      </c>
      <c r="AF105" s="29">
        <v>0</v>
      </c>
      <c r="AG105" s="29">
        <v>0</v>
      </c>
      <c r="AH105" s="26"/>
    </row>
    <row r="106" spans="1:34" x14ac:dyDescent="0.25">
      <c r="A106" s="25" t="s">
        <v>262</v>
      </c>
      <c r="B106" s="25" t="s">
        <v>40</v>
      </c>
      <c r="C106" s="67">
        <f t="shared" ref="C106:C131" si="61">S106</f>
        <v>0</v>
      </c>
      <c r="D106" s="67">
        <f t="shared" ref="D106:D131" si="62">T106-S106</f>
        <v>0</v>
      </c>
      <c r="E106" s="67">
        <f t="shared" si="57"/>
        <v>0</v>
      </c>
      <c r="F106" s="67">
        <f t="shared" ref="F106:F131" si="63">V106-U106</f>
        <v>0</v>
      </c>
      <c r="G106" s="67">
        <f t="shared" ref="G106:G131" si="64">W106</f>
        <v>0</v>
      </c>
      <c r="H106" s="67">
        <f t="shared" ref="H106:H131" si="65">X106-W106</f>
        <v>0</v>
      </c>
      <c r="I106" s="67">
        <f t="shared" si="58"/>
        <v>0</v>
      </c>
      <c r="J106" s="67">
        <f t="shared" ref="J106:J131" si="66">Z106-Y106</f>
        <v>0</v>
      </c>
      <c r="K106" s="67">
        <f t="shared" ref="K106:K131" si="67">AA106</f>
        <v>0</v>
      </c>
      <c r="L106" s="67">
        <f t="shared" ref="L106:L131" si="68">AB106-AA106</f>
        <v>0</v>
      </c>
      <c r="M106" s="67">
        <f t="shared" si="59"/>
        <v>0</v>
      </c>
      <c r="N106" s="67">
        <f t="shared" ref="N106:N131" si="69">AD106-AC106</f>
        <v>0</v>
      </c>
      <c r="O106" s="67">
        <f t="shared" ref="O106:O131" si="70">AE106</f>
        <v>0</v>
      </c>
      <c r="P106" s="67">
        <f t="shared" ref="P106:P131" si="71">AF106-AE106</f>
        <v>0</v>
      </c>
      <c r="Q106" s="67">
        <f t="shared" si="60"/>
        <v>0</v>
      </c>
      <c r="R106" s="25"/>
      <c r="S106" s="29">
        <v>0</v>
      </c>
      <c r="T106" s="29">
        <v>0</v>
      </c>
      <c r="U106" s="29">
        <v>0</v>
      </c>
      <c r="V106" s="29">
        <v>0</v>
      </c>
      <c r="W106" s="29">
        <v>0</v>
      </c>
      <c r="X106" s="29">
        <v>0</v>
      </c>
      <c r="Y106" s="29">
        <v>0</v>
      </c>
      <c r="Z106" s="29">
        <v>0</v>
      </c>
      <c r="AA106" s="29">
        <v>0</v>
      </c>
      <c r="AB106" s="29">
        <v>0</v>
      </c>
      <c r="AC106" s="29">
        <v>0</v>
      </c>
      <c r="AD106" s="29">
        <v>0</v>
      </c>
      <c r="AE106" s="29">
        <v>0</v>
      </c>
      <c r="AF106" s="29">
        <v>0</v>
      </c>
      <c r="AG106" s="29">
        <v>0</v>
      </c>
      <c r="AH106" s="26"/>
    </row>
    <row r="107" spans="1:34" x14ac:dyDescent="0.25">
      <c r="A107" s="27" t="s">
        <v>263</v>
      </c>
      <c r="B107" s="27" t="s">
        <v>41</v>
      </c>
      <c r="C107" s="68">
        <f t="shared" si="61"/>
        <v>0</v>
      </c>
      <c r="D107" s="68">
        <f t="shared" si="62"/>
        <v>0</v>
      </c>
      <c r="E107" s="68">
        <f t="shared" si="57"/>
        <v>0</v>
      </c>
      <c r="F107" s="68">
        <f t="shared" si="63"/>
        <v>0</v>
      </c>
      <c r="G107" s="68">
        <f t="shared" si="64"/>
        <v>0</v>
      </c>
      <c r="H107" s="68">
        <f t="shared" si="65"/>
        <v>0</v>
      </c>
      <c r="I107" s="68">
        <f t="shared" si="58"/>
        <v>0</v>
      </c>
      <c r="J107" s="68">
        <f t="shared" si="66"/>
        <v>0</v>
      </c>
      <c r="K107" s="68">
        <f t="shared" si="67"/>
        <v>0</v>
      </c>
      <c r="L107" s="68">
        <f t="shared" si="68"/>
        <v>0</v>
      </c>
      <c r="M107" s="68">
        <f t="shared" si="59"/>
        <v>0</v>
      </c>
      <c r="N107" s="68">
        <f t="shared" si="69"/>
        <v>0</v>
      </c>
      <c r="O107" s="68">
        <f t="shared" si="70"/>
        <v>0</v>
      </c>
      <c r="P107" s="68">
        <f t="shared" si="71"/>
        <v>0</v>
      </c>
      <c r="Q107" s="68">
        <f t="shared" si="60"/>
        <v>0</v>
      </c>
      <c r="R107" s="27"/>
      <c r="S107" s="31">
        <v>0</v>
      </c>
      <c r="T107" s="31">
        <v>0</v>
      </c>
      <c r="U107" s="31">
        <v>0</v>
      </c>
      <c r="V107" s="31">
        <v>0</v>
      </c>
      <c r="W107" s="31">
        <v>0</v>
      </c>
      <c r="X107" s="31">
        <v>0</v>
      </c>
      <c r="Y107" s="31">
        <v>0</v>
      </c>
      <c r="Z107" s="31">
        <v>0</v>
      </c>
      <c r="AA107" s="31">
        <v>0</v>
      </c>
      <c r="AB107" s="31">
        <v>0</v>
      </c>
      <c r="AC107" s="31">
        <v>0</v>
      </c>
      <c r="AD107" s="31">
        <v>0</v>
      </c>
      <c r="AE107" s="31">
        <v>0</v>
      </c>
      <c r="AF107" s="31">
        <v>0</v>
      </c>
      <c r="AG107" s="31">
        <v>0</v>
      </c>
      <c r="AH107" s="26"/>
    </row>
    <row r="108" spans="1:34" x14ac:dyDescent="0.25">
      <c r="A108" s="25" t="s">
        <v>264</v>
      </c>
      <c r="B108" s="25" t="s">
        <v>42</v>
      </c>
      <c r="C108" s="67">
        <f t="shared" si="61"/>
        <v>0</v>
      </c>
      <c r="D108" s="67">
        <f t="shared" si="62"/>
        <v>0</v>
      </c>
      <c r="E108" s="67">
        <f t="shared" si="57"/>
        <v>0</v>
      </c>
      <c r="F108" s="67">
        <f t="shared" si="63"/>
        <v>0</v>
      </c>
      <c r="G108" s="67">
        <f t="shared" si="64"/>
        <v>0</v>
      </c>
      <c r="H108" s="67">
        <f t="shared" si="65"/>
        <v>0</v>
      </c>
      <c r="I108" s="67">
        <f t="shared" si="58"/>
        <v>0</v>
      </c>
      <c r="J108" s="67">
        <f t="shared" si="66"/>
        <v>0</v>
      </c>
      <c r="K108" s="67">
        <f t="shared" si="67"/>
        <v>0</v>
      </c>
      <c r="L108" s="67">
        <f t="shared" si="68"/>
        <v>0</v>
      </c>
      <c r="M108" s="67">
        <f t="shared" si="59"/>
        <v>0</v>
      </c>
      <c r="N108" s="67">
        <f t="shared" si="69"/>
        <v>0</v>
      </c>
      <c r="O108" s="67">
        <f t="shared" si="70"/>
        <v>0</v>
      </c>
      <c r="P108" s="67">
        <f t="shared" si="71"/>
        <v>0</v>
      </c>
      <c r="Q108" s="67">
        <f t="shared" si="60"/>
        <v>0</v>
      </c>
      <c r="R108" s="25"/>
      <c r="S108" s="29">
        <v>0</v>
      </c>
      <c r="T108" s="29">
        <v>0</v>
      </c>
      <c r="U108" s="29">
        <v>0</v>
      </c>
      <c r="V108" s="29">
        <v>0</v>
      </c>
      <c r="W108" s="29">
        <v>0</v>
      </c>
      <c r="X108" s="29">
        <v>0</v>
      </c>
      <c r="Y108" s="29">
        <v>0</v>
      </c>
      <c r="Z108" s="29">
        <v>0</v>
      </c>
      <c r="AA108" s="29">
        <v>0</v>
      </c>
      <c r="AB108" s="29">
        <v>0</v>
      </c>
      <c r="AC108" s="29">
        <v>0</v>
      </c>
      <c r="AD108" s="29">
        <v>0</v>
      </c>
      <c r="AE108" s="29">
        <v>0</v>
      </c>
      <c r="AF108" s="29">
        <v>0</v>
      </c>
      <c r="AG108" s="29">
        <v>0</v>
      </c>
      <c r="AH108" s="26"/>
    </row>
    <row r="109" spans="1:34" x14ac:dyDescent="0.25">
      <c r="A109" s="27" t="s">
        <v>265</v>
      </c>
      <c r="B109" s="27" t="s">
        <v>43</v>
      </c>
      <c r="C109" s="68">
        <f t="shared" si="61"/>
        <v>0</v>
      </c>
      <c r="D109" s="68">
        <f t="shared" si="62"/>
        <v>0</v>
      </c>
      <c r="E109" s="68">
        <f t="shared" si="57"/>
        <v>0</v>
      </c>
      <c r="F109" s="68">
        <f t="shared" si="63"/>
        <v>0</v>
      </c>
      <c r="G109" s="68">
        <f t="shared" si="64"/>
        <v>0</v>
      </c>
      <c r="H109" s="68">
        <f t="shared" si="65"/>
        <v>0</v>
      </c>
      <c r="I109" s="68">
        <f t="shared" si="58"/>
        <v>0</v>
      </c>
      <c r="J109" s="68">
        <f t="shared" si="66"/>
        <v>0</v>
      </c>
      <c r="K109" s="68">
        <f t="shared" si="67"/>
        <v>0</v>
      </c>
      <c r="L109" s="68">
        <f t="shared" si="68"/>
        <v>0</v>
      </c>
      <c r="M109" s="68">
        <f t="shared" si="59"/>
        <v>0</v>
      </c>
      <c r="N109" s="68">
        <f t="shared" si="69"/>
        <v>0</v>
      </c>
      <c r="O109" s="68">
        <f t="shared" si="70"/>
        <v>0</v>
      </c>
      <c r="P109" s="68">
        <f t="shared" si="71"/>
        <v>0</v>
      </c>
      <c r="Q109" s="68">
        <f t="shared" si="60"/>
        <v>0</v>
      </c>
      <c r="R109" s="27"/>
      <c r="S109" s="31">
        <v>0</v>
      </c>
      <c r="T109" s="31">
        <v>0</v>
      </c>
      <c r="U109" s="31">
        <v>0</v>
      </c>
      <c r="V109" s="31">
        <v>0</v>
      </c>
      <c r="W109" s="31">
        <v>0</v>
      </c>
      <c r="X109" s="31">
        <v>0</v>
      </c>
      <c r="Y109" s="31">
        <v>0</v>
      </c>
      <c r="Z109" s="31">
        <v>0</v>
      </c>
      <c r="AA109" s="31">
        <v>0</v>
      </c>
      <c r="AB109" s="31">
        <v>0</v>
      </c>
      <c r="AC109" s="31">
        <v>0</v>
      </c>
      <c r="AD109" s="31">
        <v>0</v>
      </c>
      <c r="AE109" s="31">
        <v>0</v>
      </c>
      <c r="AF109" s="31">
        <v>0</v>
      </c>
      <c r="AG109" s="31">
        <v>0</v>
      </c>
      <c r="AH109" s="26"/>
    </row>
    <row r="110" spans="1:34" x14ac:dyDescent="0.25">
      <c r="A110" s="25" t="s">
        <v>266</v>
      </c>
      <c r="B110" s="25" t="s">
        <v>44</v>
      </c>
      <c r="C110" s="67">
        <f t="shared" si="61"/>
        <v>0</v>
      </c>
      <c r="D110" s="67">
        <f t="shared" si="62"/>
        <v>0</v>
      </c>
      <c r="E110" s="67">
        <f t="shared" si="57"/>
        <v>0</v>
      </c>
      <c r="F110" s="67">
        <f t="shared" si="63"/>
        <v>0</v>
      </c>
      <c r="G110" s="67">
        <f t="shared" si="64"/>
        <v>0</v>
      </c>
      <c r="H110" s="67">
        <f t="shared" si="65"/>
        <v>0</v>
      </c>
      <c r="I110" s="67">
        <f t="shared" si="58"/>
        <v>0</v>
      </c>
      <c r="J110" s="67">
        <f t="shared" si="66"/>
        <v>0</v>
      </c>
      <c r="K110" s="67">
        <f t="shared" si="67"/>
        <v>0</v>
      </c>
      <c r="L110" s="67">
        <f t="shared" si="68"/>
        <v>0</v>
      </c>
      <c r="M110" s="67">
        <f t="shared" si="59"/>
        <v>0</v>
      </c>
      <c r="N110" s="67">
        <f t="shared" si="69"/>
        <v>0</v>
      </c>
      <c r="O110" s="67">
        <f t="shared" si="70"/>
        <v>0</v>
      </c>
      <c r="P110" s="67">
        <f t="shared" si="71"/>
        <v>0</v>
      </c>
      <c r="Q110" s="67">
        <f t="shared" si="60"/>
        <v>0</v>
      </c>
      <c r="R110" s="25"/>
      <c r="S110" s="29">
        <v>0</v>
      </c>
      <c r="T110" s="29">
        <v>0</v>
      </c>
      <c r="U110" s="29">
        <v>0</v>
      </c>
      <c r="V110" s="29">
        <v>0</v>
      </c>
      <c r="W110" s="29">
        <v>0</v>
      </c>
      <c r="X110" s="29">
        <v>0</v>
      </c>
      <c r="Y110" s="29">
        <v>0</v>
      </c>
      <c r="Z110" s="29">
        <v>0</v>
      </c>
      <c r="AA110" s="29">
        <v>0</v>
      </c>
      <c r="AB110" s="29">
        <v>0</v>
      </c>
      <c r="AC110" s="29">
        <v>0</v>
      </c>
      <c r="AD110" s="29">
        <v>0</v>
      </c>
      <c r="AE110" s="29">
        <v>0</v>
      </c>
      <c r="AF110" s="29">
        <v>0</v>
      </c>
      <c r="AG110" s="29">
        <v>0</v>
      </c>
      <c r="AH110" s="26"/>
    </row>
    <row r="111" spans="1:34" x14ac:dyDescent="0.25">
      <c r="A111" s="25" t="s">
        <v>267</v>
      </c>
      <c r="B111" s="25" t="s">
        <v>45</v>
      </c>
      <c r="C111" s="67">
        <f t="shared" si="61"/>
        <v>0</v>
      </c>
      <c r="D111" s="67">
        <f t="shared" si="62"/>
        <v>0</v>
      </c>
      <c r="E111" s="67">
        <f t="shared" si="57"/>
        <v>0</v>
      </c>
      <c r="F111" s="67">
        <f t="shared" si="63"/>
        <v>0</v>
      </c>
      <c r="G111" s="67">
        <f t="shared" si="64"/>
        <v>0</v>
      </c>
      <c r="H111" s="67">
        <f t="shared" si="65"/>
        <v>0</v>
      </c>
      <c r="I111" s="67">
        <f t="shared" si="58"/>
        <v>0</v>
      </c>
      <c r="J111" s="67">
        <f t="shared" si="66"/>
        <v>0</v>
      </c>
      <c r="K111" s="67">
        <f t="shared" si="67"/>
        <v>0</v>
      </c>
      <c r="L111" s="67">
        <f t="shared" si="68"/>
        <v>0</v>
      </c>
      <c r="M111" s="67">
        <f t="shared" si="59"/>
        <v>0</v>
      </c>
      <c r="N111" s="67">
        <f t="shared" si="69"/>
        <v>0</v>
      </c>
      <c r="O111" s="67">
        <f t="shared" si="70"/>
        <v>0</v>
      </c>
      <c r="P111" s="67">
        <f t="shared" si="71"/>
        <v>0</v>
      </c>
      <c r="Q111" s="67">
        <f t="shared" si="60"/>
        <v>0</v>
      </c>
      <c r="R111" s="25"/>
      <c r="S111" s="29">
        <v>0</v>
      </c>
      <c r="T111" s="29">
        <v>0</v>
      </c>
      <c r="U111" s="29">
        <v>0</v>
      </c>
      <c r="V111" s="29">
        <v>0</v>
      </c>
      <c r="W111" s="29">
        <v>0</v>
      </c>
      <c r="X111" s="29">
        <v>0</v>
      </c>
      <c r="Y111" s="29">
        <v>0</v>
      </c>
      <c r="Z111" s="29">
        <v>0</v>
      </c>
      <c r="AA111" s="29">
        <v>0</v>
      </c>
      <c r="AB111" s="29">
        <v>0</v>
      </c>
      <c r="AC111" s="29">
        <v>0</v>
      </c>
      <c r="AD111" s="29">
        <v>0</v>
      </c>
      <c r="AE111" s="29">
        <v>0</v>
      </c>
      <c r="AF111" s="29">
        <v>0</v>
      </c>
      <c r="AG111" s="29">
        <v>0</v>
      </c>
      <c r="AH111" s="26"/>
    </row>
    <row r="112" spans="1:34" x14ac:dyDescent="0.25">
      <c r="A112" s="27" t="s">
        <v>268</v>
      </c>
      <c r="B112" s="27" t="s">
        <v>46</v>
      </c>
      <c r="C112" s="68">
        <f t="shared" si="61"/>
        <v>0</v>
      </c>
      <c r="D112" s="68">
        <f t="shared" si="62"/>
        <v>0</v>
      </c>
      <c r="E112" s="68">
        <f t="shared" si="57"/>
        <v>0</v>
      </c>
      <c r="F112" s="68">
        <f t="shared" si="63"/>
        <v>0</v>
      </c>
      <c r="G112" s="68">
        <f t="shared" si="64"/>
        <v>0</v>
      </c>
      <c r="H112" s="68">
        <f t="shared" si="65"/>
        <v>0</v>
      </c>
      <c r="I112" s="68">
        <f t="shared" si="58"/>
        <v>0</v>
      </c>
      <c r="J112" s="68">
        <f t="shared" si="66"/>
        <v>0</v>
      </c>
      <c r="K112" s="68">
        <f t="shared" si="67"/>
        <v>0</v>
      </c>
      <c r="L112" s="68">
        <f t="shared" si="68"/>
        <v>0</v>
      </c>
      <c r="M112" s="68">
        <f t="shared" si="59"/>
        <v>0</v>
      </c>
      <c r="N112" s="68">
        <f t="shared" si="69"/>
        <v>0</v>
      </c>
      <c r="O112" s="68">
        <f t="shared" si="70"/>
        <v>0</v>
      </c>
      <c r="P112" s="68">
        <f t="shared" si="71"/>
        <v>0</v>
      </c>
      <c r="Q112" s="68">
        <f t="shared" si="60"/>
        <v>0</v>
      </c>
      <c r="R112" s="27"/>
      <c r="S112" s="31">
        <v>0</v>
      </c>
      <c r="T112" s="31">
        <v>0</v>
      </c>
      <c r="U112" s="31">
        <v>0</v>
      </c>
      <c r="V112" s="31">
        <v>0</v>
      </c>
      <c r="W112" s="31">
        <v>0</v>
      </c>
      <c r="X112" s="31">
        <v>0</v>
      </c>
      <c r="Y112" s="31">
        <v>0</v>
      </c>
      <c r="Z112" s="31">
        <v>0</v>
      </c>
      <c r="AA112" s="31">
        <v>0</v>
      </c>
      <c r="AB112" s="31">
        <v>0</v>
      </c>
      <c r="AC112" s="31">
        <v>0</v>
      </c>
      <c r="AD112" s="31">
        <v>0</v>
      </c>
      <c r="AE112" s="31">
        <v>0</v>
      </c>
      <c r="AF112" s="31">
        <v>0</v>
      </c>
      <c r="AG112" s="31">
        <v>0</v>
      </c>
      <c r="AH112" s="26"/>
    </row>
    <row r="113" spans="1:34" x14ac:dyDescent="0.25">
      <c r="A113" s="25" t="s">
        <v>269</v>
      </c>
      <c r="B113" s="25" t="s">
        <v>47</v>
      </c>
      <c r="C113" s="67">
        <f t="shared" si="61"/>
        <v>-300.590532</v>
      </c>
      <c r="D113" s="67">
        <f t="shared" si="62"/>
        <v>-319.81348799999995</v>
      </c>
      <c r="E113" s="67">
        <f t="shared" si="57"/>
        <v>-123.06078600000001</v>
      </c>
      <c r="F113" s="67">
        <f t="shared" si="63"/>
        <v>-408.71603800000003</v>
      </c>
      <c r="G113" s="67">
        <f t="shared" si="64"/>
        <v>-468.20214499999997</v>
      </c>
      <c r="H113" s="67">
        <f t="shared" si="65"/>
        <v>1199.7320369999975</v>
      </c>
      <c r="I113" s="67">
        <f t="shared" si="58"/>
        <v>1581.651494000002</v>
      </c>
      <c r="J113" s="67">
        <f t="shared" si="66"/>
        <v>939.69778399999996</v>
      </c>
      <c r="K113" s="67">
        <f t="shared" si="67"/>
        <v>1154.6078380000008</v>
      </c>
      <c r="L113" s="67">
        <f t="shared" si="68"/>
        <v>882.07758099999523</v>
      </c>
      <c r="M113" s="67">
        <f t="shared" si="59"/>
        <v>2052.6406712792214</v>
      </c>
      <c r="N113" s="67">
        <f t="shared" si="69"/>
        <v>-388.41052018817618</v>
      </c>
      <c r="O113" s="67">
        <f t="shared" si="70"/>
        <v>1207.8349259609004</v>
      </c>
      <c r="P113" s="67">
        <f t="shared" si="71"/>
        <v>-466.7955190409084</v>
      </c>
      <c r="Q113" s="67">
        <f t="shared" si="60"/>
        <v>-660.54449209355789</v>
      </c>
      <c r="R113" s="25"/>
      <c r="S113" s="29">
        <v>-300.590532</v>
      </c>
      <c r="T113" s="29">
        <v>-620.40401999999995</v>
      </c>
      <c r="U113" s="29">
        <v>-743.46480599999995</v>
      </c>
      <c r="V113" s="29">
        <v>-1152.180844</v>
      </c>
      <c r="W113" s="29">
        <v>-468.20214499999997</v>
      </c>
      <c r="X113" s="29">
        <v>731.52989199999763</v>
      </c>
      <c r="Y113" s="29">
        <v>2313.1813859999997</v>
      </c>
      <c r="Z113" s="29">
        <v>3252.8791699999997</v>
      </c>
      <c r="AA113" s="29">
        <v>1154.6078380000008</v>
      </c>
      <c r="AB113" s="29">
        <v>2036.685418999996</v>
      </c>
      <c r="AC113" s="29">
        <v>4089.3260902792176</v>
      </c>
      <c r="AD113" s="29">
        <v>3700.9155700910414</v>
      </c>
      <c r="AE113" s="29">
        <v>1207.8349259609004</v>
      </c>
      <c r="AF113" s="29">
        <v>741.03940691999196</v>
      </c>
      <c r="AG113" s="29">
        <v>80.494914826434126</v>
      </c>
      <c r="AH113" s="26"/>
    </row>
    <row r="114" spans="1:34" x14ac:dyDescent="0.25">
      <c r="A114" s="25" t="s">
        <v>270</v>
      </c>
      <c r="B114" s="25" t="s">
        <v>48</v>
      </c>
      <c r="C114" s="67">
        <f t="shared" si="61"/>
        <v>36886.812741403999</v>
      </c>
      <c r="D114" s="67">
        <f t="shared" si="62"/>
        <v>40519.408186243287</v>
      </c>
      <c r="E114" s="67">
        <f t="shared" si="57"/>
        <v>45068.339640445964</v>
      </c>
      <c r="F114" s="67">
        <f t="shared" si="63"/>
        <v>44439.73931855835</v>
      </c>
      <c r="G114" s="67">
        <f t="shared" si="64"/>
        <v>48110.292653741533</v>
      </c>
      <c r="H114" s="67">
        <f t="shared" si="65"/>
        <v>51254.568815733073</v>
      </c>
      <c r="I114" s="67">
        <f t="shared" si="58"/>
        <v>51523.101606051045</v>
      </c>
      <c r="J114" s="67">
        <f t="shared" si="66"/>
        <v>56640.936652489094</v>
      </c>
      <c r="K114" s="67">
        <f t="shared" si="67"/>
        <v>42261.509446895994</v>
      </c>
      <c r="L114" s="67">
        <f t="shared" si="68"/>
        <v>42670.807253872168</v>
      </c>
      <c r="M114" s="67">
        <f t="shared" si="59"/>
        <v>45068.529150995339</v>
      </c>
      <c r="N114" s="67">
        <f t="shared" si="69"/>
        <v>45834.929061396047</v>
      </c>
      <c r="O114" s="67">
        <f t="shared" si="70"/>
        <v>50897.793333236885</v>
      </c>
      <c r="P114" s="67">
        <f t="shared" si="71"/>
        <v>78843.056664864445</v>
      </c>
      <c r="Q114" s="67">
        <f t="shared" si="60"/>
        <v>68853.830629161414</v>
      </c>
      <c r="R114" s="25"/>
      <c r="S114" s="29">
        <v>36886.812741403999</v>
      </c>
      <c r="T114" s="29">
        <v>77406.220927647286</v>
      </c>
      <c r="U114" s="29">
        <v>122474.56056809325</v>
      </c>
      <c r="V114" s="29">
        <v>166914.2998866516</v>
      </c>
      <c r="W114" s="29">
        <v>48110.292653741533</v>
      </c>
      <c r="X114" s="29">
        <v>99364.861469474607</v>
      </c>
      <c r="Y114" s="29">
        <v>150887.96307552565</v>
      </c>
      <c r="Z114" s="29">
        <v>207528.89972801475</v>
      </c>
      <c r="AA114" s="29">
        <v>42261.509446895994</v>
      </c>
      <c r="AB114" s="29">
        <v>84932.316700768162</v>
      </c>
      <c r="AC114" s="29">
        <v>130000.8458517635</v>
      </c>
      <c r="AD114" s="29">
        <v>175835.77491315955</v>
      </c>
      <c r="AE114" s="29">
        <v>50897.793333236885</v>
      </c>
      <c r="AF114" s="29">
        <v>129740.84999810133</v>
      </c>
      <c r="AG114" s="29">
        <v>198594.68062726274</v>
      </c>
      <c r="AH114" s="26"/>
    </row>
    <row r="115" spans="1:34" x14ac:dyDescent="0.25">
      <c r="A115" s="25" t="s">
        <v>271</v>
      </c>
      <c r="B115" s="25" t="s">
        <v>49</v>
      </c>
      <c r="C115" s="67">
        <f t="shared" si="61"/>
        <v>-24751.754835812</v>
      </c>
      <c r="D115" s="67">
        <f t="shared" si="62"/>
        <v>-24317.06529620678</v>
      </c>
      <c r="E115" s="67">
        <f t="shared" si="57"/>
        <v>-26362.231965942396</v>
      </c>
      <c r="F115" s="67">
        <f t="shared" si="63"/>
        <v>-28106.15042040046</v>
      </c>
      <c r="G115" s="67">
        <f t="shared" si="64"/>
        <v>-28962.361256476481</v>
      </c>
      <c r="H115" s="67">
        <f t="shared" si="65"/>
        <v>-30162.710928065822</v>
      </c>
      <c r="I115" s="67">
        <f t="shared" si="58"/>
        <v>-30374.294327305943</v>
      </c>
      <c r="J115" s="67">
        <f t="shared" si="66"/>
        <v>-31891.67589437963</v>
      </c>
      <c r="K115" s="67">
        <f t="shared" si="67"/>
        <v>-32136.808292156002</v>
      </c>
      <c r="L115" s="67">
        <f t="shared" si="68"/>
        <v>-33402.409114625436</v>
      </c>
      <c r="M115" s="67">
        <f t="shared" si="59"/>
        <v>-34840.438537245238</v>
      </c>
      <c r="N115" s="67">
        <f t="shared" si="69"/>
        <v>-35881.703719735568</v>
      </c>
      <c r="O115" s="67">
        <f t="shared" si="70"/>
        <v>-35649.888167115772</v>
      </c>
      <c r="P115" s="67">
        <f t="shared" si="71"/>
        <v>-37782.684910744938</v>
      </c>
      <c r="Q115" s="67">
        <f t="shared" si="60"/>
        <v>-39296.565996152538</v>
      </c>
      <c r="R115" s="25"/>
      <c r="S115" s="29">
        <v>-24751.754835812</v>
      </c>
      <c r="T115" s="29">
        <v>-49068.82013201878</v>
      </c>
      <c r="U115" s="29">
        <v>-75431.052097961176</v>
      </c>
      <c r="V115" s="29">
        <v>-103537.20251836164</v>
      </c>
      <c r="W115" s="29">
        <v>-28962.361256476481</v>
      </c>
      <c r="X115" s="29">
        <v>-59125.072184542303</v>
      </c>
      <c r="Y115" s="29">
        <v>-89499.366511848246</v>
      </c>
      <c r="Z115" s="29">
        <v>-121391.04240622788</v>
      </c>
      <c r="AA115" s="29">
        <v>-32136.808292156002</v>
      </c>
      <c r="AB115" s="29">
        <v>-65539.217406781434</v>
      </c>
      <c r="AC115" s="29">
        <v>-100379.65594402667</v>
      </c>
      <c r="AD115" s="29">
        <v>-136261.35966376224</v>
      </c>
      <c r="AE115" s="29">
        <v>-35649.888167115772</v>
      </c>
      <c r="AF115" s="29">
        <v>-73432.57307786071</v>
      </c>
      <c r="AG115" s="29">
        <v>-112729.13907401325</v>
      </c>
      <c r="AH115" s="26"/>
    </row>
    <row r="116" spans="1:34" x14ac:dyDescent="0.25">
      <c r="A116" s="25" t="s">
        <v>272</v>
      </c>
      <c r="B116" s="25" t="s">
        <v>50</v>
      </c>
      <c r="C116" s="67">
        <f t="shared" si="61"/>
        <v>139.003996</v>
      </c>
      <c r="D116" s="67">
        <f t="shared" si="62"/>
        <v>683.59974999999997</v>
      </c>
      <c r="E116" s="67">
        <f t="shared" si="57"/>
        <v>-257.34460999999999</v>
      </c>
      <c r="F116" s="67">
        <f t="shared" si="63"/>
        <v>132.61566599999992</v>
      </c>
      <c r="G116" s="67">
        <f t="shared" si="64"/>
        <v>117.102661</v>
      </c>
      <c r="H116" s="67">
        <f t="shared" si="65"/>
        <v>417.96331500999997</v>
      </c>
      <c r="I116" s="67">
        <f t="shared" si="58"/>
        <v>253.62058552999997</v>
      </c>
      <c r="J116" s="67">
        <f t="shared" si="66"/>
        <v>456.34345767000013</v>
      </c>
      <c r="K116" s="67">
        <f t="shared" si="67"/>
        <v>193.16332369999998</v>
      </c>
      <c r="L116" s="67">
        <f t="shared" si="68"/>
        <v>28467.758710770002</v>
      </c>
      <c r="M116" s="67">
        <f t="shared" si="59"/>
        <v>16177.66969907</v>
      </c>
      <c r="N116" s="67">
        <f t="shared" si="69"/>
        <v>17179.683384239994</v>
      </c>
      <c r="O116" s="67">
        <f t="shared" si="70"/>
        <v>1523.7813006399997</v>
      </c>
      <c r="P116" s="67">
        <f t="shared" si="71"/>
        <v>1922.4096451200003</v>
      </c>
      <c r="Q116" s="67">
        <f t="shared" si="60"/>
        <v>1573.8242552400002</v>
      </c>
      <c r="R116" s="25"/>
      <c r="S116" s="29">
        <v>139.003996</v>
      </c>
      <c r="T116" s="29">
        <v>822.603746</v>
      </c>
      <c r="U116" s="29">
        <v>565.25913600000001</v>
      </c>
      <c r="V116" s="29">
        <v>697.87480199999993</v>
      </c>
      <c r="W116" s="29">
        <v>117.102661</v>
      </c>
      <c r="X116" s="29">
        <v>535.06597600999999</v>
      </c>
      <c r="Y116" s="29">
        <v>788.68656153999996</v>
      </c>
      <c r="Z116" s="29">
        <v>1245.0300192100001</v>
      </c>
      <c r="AA116" s="29">
        <v>193.16332369999998</v>
      </c>
      <c r="AB116" s="29">
        <v>28660.922034470001</v>
      </c>
      <c r="AC116" s="29">
        <v>44838.591733540001</v>
      </c>
      <c r="AD116" s="29">
        <v>62018.275117779995</v>
      </c>
      <c r="AE116" s="29">
        <v>1523.7813006399997</v>
      </c>
      <c r="AF116" s="29">
        <v>3446.19094576</v>
      </c>
      <c r="AG116" s="29">
        <v>5020.0152010000002</v>
      </c>
      <c r="AH116" s="26"/>
    </row>
    <row r="117" spans="1:34" x14ac:dyDescent="0.25">
      <c r="A117" s="27" t="s">
        <v>273</v>
      </c>
      <c r="B117" s="27" t="s">
        <v>51</v>
      </c>
      <c r="C117" s="68">
        <f t="shared" si="61"/>
        <v>11973.471369591996</v>
      </c>
      <c r="D117" s="68">
        <f t="shared" si="62"/>
        <v>16566.129152036508</v>
      </c>
      <c r="E117" s="68">
        <f t="shared" si="57"/>
        <v>18325.702278503566</v>
      </c>
      <c r="F117" s="68">
        <f t="shared" si="63"/>
        <v>16057.488526157904</v>
      </c>
      <c r="G117" s="68">
        <f t="shared" si="64"/>
        <v>18796.83191326505</v>
      </c>
      <c r="H117" s="68">
        <f t="shared" si="65"/>
        <v>22709.553239677247</v>
      </c>
      <c r="I117" s="68">
        <f t="shared" si="58"/>
        <v>22984.079358275121</v>
      </c>
      <c r="J117" s="68">
        <f t="shared" si="66"/>
        <v>26145.301999779447</v>
      </c>
      <c r="K117" s="68">
        <f t="shared" si="67"/>
        <v>11472.472316439997</v>
      </c>
      <c r="L117" s="68">
        <f t="shared" si="68"/>
        <v>38618.234431016732</v>
      </c>
      <c r="M117" s="68">
        <f t="shared" si="59"/>
        <v>28458.400984099309</v>
      </c>
      <c r="N117" s="68">
        <f t="shared" si="69"/>
        <v>26744.498205712312</v>
      </c>
      <c r="O117" s="68">
        <f t="shared" si="70"/>
        <v>17979.521392722014</v>
      </c>
      <c r="P117" s="68">
        <f t="shared" si="71"/>
        <v>42515.985880198597</v>
      </c>
      <c r="Q117" s="68">
        <f t="shared" si="60"/>
        <v>30470.544396155325</v>
      </c>
      <c r="R117" s="27"/>
      <c r="S117" s="31">
        <v>11973.471369591996</v>
      </c>
      <c r="T117" s="31">
        <v>28539.600521628505</v>
      </c>
      <c r="U117" s="31">
        <v>46865.302800132071</v>
      </c>
      <c r="V117" s="31">
        <v>62922.791326289975</v>
      </c>
      <c r="W117" s="31">
        <v>18796.83191326505</v>
      </c>
      <c r="X117" s="31">
        <v>41506.385152942297</v>
      </c>
      <c r="Y117" s="31">
        <v>64490.464511217418</v>
      </c>
      <c r="Z117" s="31">
        <v>90635.766510996866</v>
      </c>
      <c r="AA117" s="31">
        <v>11472.472316439997</v>
      </c>
      <c r="AB117" s="31">
        <v>50090.70674745673</v>
      </c>
      <c r="AC117" s="31">
        <v>78549.10773155604</v>
      </c>
      <c r="AD117" s="31">
        <v>105293.60593726835</v>
      </c>
      <c r="AE117" s="31">
        <v>17979.521392722014</v>
      </c>
      <c r="AF117" s="31">
        <v>60495.507272920615</v>
      </c>
      <c r="AG117" s="31">
        <v>90966.05166907594</v>
      </c>
      <c r="AH117" s="26"/>
    </row>
    <row r="118" spans="1:34" x14ac:dyDescent="0.25">
      <c r="A118" s="25" t="s">
        <v>274</v>
      </c>
      <c r="B118" s="25" t="s">
        <v>52</v>
      </c>
      <c r="C118" s="67">
        <f t="shared" si="61"/>
        <v>-1252.9682789999999</v>
      </c>
      <c r="D118" s="67">
        <f t="shared" si="62"/>
        <v>-1404.504858</v>
      </c>
      <c r="E118" s="67">
        <f t="shared" si="57"/>
        <v>-2221.0559029999995</v>
      </c>
      <c r="F118" s="67">
        <f t="shared" si="63"/>
        <v>-2841.1338759999999</v>
      </c>
      <c r="G118" s="67">
        <f t="shared" si="64"/>
        <v>-2350.0078239999998</v>
      </c>
      <c r="H118" s="67">
        <f t="shared" si="65"/>
        <v>-1418.7230290000002</v>
      </c>
      <c r="I118" s="67">
        <f t="shared" si="58"/>
        <v>-1650.9138519999997</v>
      </c>
      <c r="J118" s="67">
        <f t="shared" si="66"/>
        <v>-2741.1898929999998</v>
      </c>
      <c r="K118" s="67">
        <f t="shared" si="67"/>
        <v>-1314.9592439999999</v>
      </c>
      <c r="L118" s="67">
        <f t="shared" si="68"/>
        <v>-1209.7538830000001</v>
      </c>
      <c r="M118" s="67">
        <f t="shared" si="59"/>
        <v>-2166.2737989999996</v>
      </c>
      <c r="N118" s="67">
        <f t="shared" si="69"/>
        <v>-3863.9662737865892</v>
      </c>
      <c r="O118" s="67">
        <f t="shared" si="70"/>
        <v>-1325.4197372367778</v>
      </c>
      <c r="P118" s="67">
        <f t="shared" si="71"/>
        <v>-2069.6371091865922</v>
      </c>
      <c r="Q118" s="67">
        <f t="shared" si="60"/>
        <v>-1802.2169445238101</v>
      </c>
      <c r="R118" s="25"/>
      <c r="S118" s="29">
        <v>-1252.9682789999999</v>
      </c>
      <c r="T118" s="29">
        <v>-2657.473137</v>
      </c>
      <c r="U118" s="29">
        <v>-4878.5290399999994</v>
      </c>
      <c r="V118" s="29">
        <v>-7719.6629159999993</v>
      </c>
      <c r="W118" s="29">
        <v>-2350.0078239999998</v>
      </c>
      <c r="X118" s="29">
        <v>-3768.730853</v>
      </c>
      <c r="Y118" s="29">
        <v>-5419.6447049999997</v>
      </c>
      <c r="Z118" s="29">
        <v>-8160.8345979999995</v>
      </c>
      <c r="AA118" s="29">
        <v>-1314.9592439999999</v>
      </c>
      <c r="AB118" s="29">
        <v>-2524.713127</v>
      </c>
      <c r="AC118" s="29">
        <v>-4690.9869259999996</v>
      </c>
      <c r="AD118" s="29">
        <v>-8554.9531997865888</v>
      </c>
      <c r="AE118" s="29">
        <v>-1325.4197372367778</v>
      </c>
      <c r="AF118" s="29">
        <v>-3395.0568464233697</v>
      </c>
      <c r="AG118" s="29">
        <v>-5197.2737909471798</v>
      </c>
      <c r="AH118" s="26"/>
    </row>
    <row r="119" spans="1:34" x14ac:dyDescent="0.25">
      <c r="A119" s="25" t="s">
        <v>275</v>
      </c>
      <c r="B119" s="25" t="s">
        <v>53</v>
      </c>
      <c r="C119" s="67">
        <f t="shared" si="61"/>
        <v>-11553.692620422</v>
      </c>
      <c r="D119" s="67">
        <f t="shared" si="62"/>
        <v>-10395.211909280537</v>
      </c>
      <c r="E119" s="67">
        <f t="shared" si="57"/>
        <v>-13585.689115930276</v>
      </c>
      <c r="F119" s="67">
        <f t="shared" si="63"/>
        <v>-14811.015304203895</v>
      </c>
      <c r="G119" s="67">
        <f t="shared" si="64"/>
        <v>-13938.551952021979</v>
      </c>
      <c r="H119" s="67">
        <f t="shared" si="65"/>
        <v>-14230.441687183025</v>
      </c>
      <c r="I119" s="67">
        <f t="shared" si="58"/>
        <v>-13691.702060046529</v>
      </c>
      <c r="J119" s="67">
        <f t="shared" si="66"/>
        <v>-20040.184815729444</v>
      </c>
      <c r="K119" s="67">
        <f t="shared" si="67"/>
        <v>-15273.042211742</v>
      </c>
      <c r="L119" s="67">
        <f t="shared" si="68"/>
        <v>-15048.566063426011</v>
      </c>
      <c r="M119" s="67">
        <f t="shared" si="59"/>
        <v>-18185.69217937937</v>
      </c>
      <c r="N119" s="67">
        <f t="shared" si="69"/>
        <v>-18859.852134019224</v>
      </c>
      <c r="O119" s="67">
        <f t="shared" si="70"/>
        <v>-15315.520953541472</v>
      </c>
      <c r="P119" s="67">
        <f t="shared" si="71"/>
        <v>-17563.218286240062</v>
      </c>
      <c r="Q119" s="67">
        <f t="shared" si="60"/>
        <v>-19649.531278897091</v>
      </c>
      <c r="R119" s="25"/>
      <c r="S119" s="29">
        <v>-11553.692620422</v>
      </c>
      <c r="T119" s="29">
        <v>-21948.904529702537</v>
      </c>
      <c r="U119" s="29">
        <v>-35534.593645632813</v>
      </c>
      <c r="V119" s="29">
        <v>-50345.608949836707</v>
      </c>
      <c r="W119" s="29">
        <v>-13938.551952021979</v>
      </c>
      <c r="X119" s="29">
        <v>-28168.993639205004</v>
      </c>
      <c r="Y119" s="29">
        <v>-41860.695699251533</v>
      </c>
      <c r="Z119" s="29">
        <v>-61900.880514980978</v>
      </c>
      <c r="AA119" s="29">
        <v>-15273.042211742</v>
      </c>
      <c r="AB119" s="29">
        <v>-30321.608275168011</v>
      </c>
      <c r="AC119" s="29">
        <v>-48507.300454547381</v>
      </c>
      <c r="AD119" s="29">
        <v>-67367.152588566605</v>
      </c>
      <c r="AE119" s="29">
        <v>-15315.520953541472</v>
      </c>
      <c r="AF119" s="29">
        <v>-32878.739239781535</v>
      </c>
      <c r="AG119" s="29">
        <v>-52528.270518678626</v>
      </c>
      <c r="AH119" s="26"/>
    </row>
    <row r="120" spans="1:34" x14ac:dyDescent="0.25">
      <c r="A120" s="25" t="s">
        <v>276</v>
      </c>
      <c r="B120" s="25" t="s">
        <v>54</v>
      </c>
      <c r="C120" s="67">
        <f t="shared" si="61"/>
        <v>-131.26758525348001</v>
      </c>
      <c r="D120" s="67">
        <f t="shared" si="62"/>
        <v>-152.7264724163023</v>
      </c>
      <c r="E120" s="67">
        <f t="shared" si="57"/>
        <v>-166.92378373778837</v>
      </c>
      <c r="F120" s="67">
        <f t="shared" si="63"/>
        <v>-152.1674079521531</v>
      </c>
      <c r="G120" s="67">
        <f t="shared" si="64"/>
        <v>-181.86679754820875</v>
      </c>
      <c r="H120" s="67">
        <f t="shared" si="65"/>
        <v>-206.10915345179126</v>
      </c>
      <c r="I120" s="67">
        <f t="shared" si="58"/>
        <v>-220.51546599999995</v>
      </c>
      <c r="J120" s="67">
        <f t="shared" si="66"/>
        <v>-206.58830399999999</v>
      </c>
      <c r="K120" s="67">
        <f t="shared" si="67"/>
        <v>-267.70576899999998</v>
      </c>
      <c r="L120" s="67">
        <f t="shared" si="68"/>
        <v>-283.45407200000005</v>
      </c>
      <c r="M120" s="67">
        <f t="shared" si="59"/>
        <v>-305.72241299999996</v>
      </c>
      <c r="N120" s="67">
        <f t="shared" si="69"/>
        <v>-301.00386199999991</v>
      </c>
      <c r="O120" s="67">
        <f t="shared" si="70"/>
        <v>-347.161294</v>
      </c>
      <c r="P120" s="67">
        <f t="shared" si="71"/>
        <v>-370.50164199999995</v>
      </c>
      <c r="Q120" s="67">
        <f t="shared" si="60"/>
        <v>-382.70461399999999</v>
      </c>
      <c r="R120" s="25"/>
      <c r="S120" s="29">
        <v>-131.26758525348001</v>
      </c>
      <c r="T120" s="29">
        <v>-283.99405766978231</v>
      </c>
      <c r="U120" s="29">
        <v>-450.91784140757068</v>
      </c>
      <c r="V120" s="29">
        <v>-603.08524935972378</v>
      </c>
      <c r="W120" s="29">
        <v>-181.86679754820875</v>
      </c>
      <c r="X120" s="29">
        <v>-387.97595100000001</v>
      </c>
      <c r="Y120" s="29">
        <v>-608.49141699999996</v>
      </c>
      <c r="Z120" s="29">
        <v>-815.07972099999995</v>
      </c>
      <c r="AA120" s="29">
        <v>-267.70576899999998</v>
      </c>
      <c r="AB120" s="29">
        <v>-551.15984100000003</v>
      </c>
      <c r="AC120" s="29">
        <v>-856.88225399999999</v>
      </c>
      <c r="AD120" s="29">
        <v>-1157.8861159999999</v>
      </c>
      <c r="AE120" s="29">
        <v>-347.161294</v>
      </c>
      <c r="AF120" s="29">
        <v>-717.66293599999995</v>
      </c>
      <c r="AG120" s="29">
        <v>-1100.3675499999999</v>
      </c>
      <c r="AH120" s="26"/>
    </row>
    <row r="121" spans="1:34" x14ac:dyDescent="0.25">
      <c r="A121" s="25" t="s">
        <v>277</v>
      </c>
      <c r="B121" s="25" t="s">
        <v>55</v>
      </c>
      <c r="C121" s="67">
        <f t="shared" si="61"/>
        <v>-913.77201908348411</v>
      </c>
      <c r="D121" s="67">
        <f t="shared" si="62"/>
        <v>903.93149608348415</v>
      </c>
      <c r="E121" s="67">
        <f t="shared" si="57"/>
        <v>24.887554999999999</v>
      </c>
      <c r="F121" s="67">
        <f t="shared" si="63"/>
        <v>77.243290999999999</v>
      </c>
      <c r="G121" s="67">
        <f t="shared" si="64"/>
        <v>-275.20884799999999</v>
      </c>
      <c r="H121" s="67">
        <f t="shared" si="65"/>
        <v>61.237997000000007</v>
      </c>
      <c r="I121" s="67">
        <f t="shared" si="58"/>
        <v>2.3506669999999872</v>
      </c>
      <c r="J121" s="67">
        <f t="shared" si="66"/>
        <v>-1054.1246040000001</v>
      </c>
      <c r="K121" s="67">
        <f t="shared" si="67"/>
        <v>1013.529638</v>
      </c>
      <c r="L121" s="67">
        <f t="shared" si="68"/>
        <v>-166.21511599999997</v>
      </c>
      <c r="M121" s="67">
        <f t="shared" si="59"/>
        <v>-881.28756399999997</v>
      </c>
      <c r="N121" s="67">
        <f t="shared" si="69"/>
        <v>-1772.3799289999999</v>
      </c>
      <c r="O121" s="67">
        <f t="shared" si="70"/>
        <v>-272.92960799999997</v>
      </c>
      <c r="P121" s="67">
        <f t="shared" si="71"/>
        <v>-419.52036300000003</v>
      </c>
      <c r="Q121" s="67">
        <f t="shared" si="60"/>
        <v>-640.04294299999992</v>
      </c>
      <c r="R121" s="25"/>
      <c r="S121" s="29">
        <v>-913.77201908348411</v>
      </c>
      <c r="T121" s="29">
        <v>-9.8405229999999992</v>
      </c>
      <c r="U121" s="29">
        <v>15.047032</v>
      </c>
      <c r="V121" s="29">
        <v>92.290323000000001</v>
      </c>
      <c r="W121" s="29">
        <v>-275.20884799999999</v>
      </c>
      <c r="X121" s="29">
        <v>-213.97085099999998</v>
      </c>
      <c r="Y121" s="29">
        <v>-211.62018399999999</v>
      </c>
      <c r="Z121" s="29">
        <v>-1265.744788</v>
      </c>
      <c r="AA121" s="29">
        <v>1013.529638</v>
      </c>
      <c r="AB121" s="29">
        <v>847.31452200000001</v>
      </c>
      <c r="AC121" s="29">
        <v>-33.973042</v>
      </c>
      <c r="AD121" s="29">
        <v>-1806.352971</v>
      </c>
      <c r="AE121" s="29">
        <v>-272.92960799999997</v>
      </c>
      <c r="AF121" s="29">
        <v>-692.44997100000001</v>
      </c>
      <c r="AG121" s="29">
        <v>-1332.4929139999999</v>
      </c>
      <c r="AH121" s="26"/>
    </row>
    <row r="122" spans="1:34" x14ac:dyDescent="0.25">
      <c r="A122" s="27" t="s">
        <v>278</v>
      </c>
      <c r="B122" s="27" t="s">
        <v>56</v>
      </c>
      <c r="C122" s="68">
        <f t="shared" si="61"/>
        <v>-1878.2291341669684</v>
      </c>
      <c r="D122" s="68">
        <f t="shared" si="62"/>
        <v>5517.6174084231534</v>
      </c>
      <c r="E122" s="68">
        <f t="shared" si="57"/>
        <v>2376.9210308355018</v>
      </c>
      <c r="F122" s="68">
        <f t="shared" si="63"/>
        <v>-1669.5847709981444</v>
      </c>
      <c r="G122" s="68">
        <f t="shared" si="64"/>
        <v>2051.1964916948627</v>
      </c>
      <c r="H122" s="68">
        <f t="shared" si="65"/>
        <v>6915.5173670424292</v>
      </c>
      <c r="I122" s="68">
        <f t="shared" si="58"/>
        <v>7423.2986472285938</v>
      </c>
      <c r="J122" s="68">
        <f t="shared" si="66"/>
        <v>2103.2143830500027</v>
      </c>
      <c r="K122" s="68">
        <f t="shared" si="67"/>
        <v>-4369.7052703020036</v>
      </c>
      <c r="L122" s="68">
        <f t="shared" si="68"/>
        <v>21910.245296590721</v>
      </c>
      <c r="M122" s="68">
        <f t="shared" si="59"/>
        <v>6919.4250287199429</v>
      </c>
      <c r="N122" s="68">
        <f t="shared" si="69"/>
        <v>1947.2960069065011</v>
      </c>
      <c r="O122" s="68">
        <f t="shared" si="70"/>
        <v>718.4897999437635</v>
      </c>
      <c r="P122" s="68">
        <f t="shared" si="71"/>
        <v>22093.108479771941</v>
      </c>
      <c r="Q122" s="68">
        <f t="shared" si="60"/>
        <v>7996.0486157344349</v>
      </c>
      <c r="R122" s="27"/>
      <c r="S122" s="31">
        <v>-1878.2291341669684</v>
      </c>
      <c r="T122" s="31">
        <v>3639.388274256185</v>
      </c>
      <c r="U122" s="31">
        <v>6016.3093050916868</v>
      </c>
      <c r="V122" s="31">
        <v>4346.7245340935424</v>
      </c>
      <c r="W122" s="31">
        <v>2051.1964916948627</v>
      </c>
      <c r="X122" s="31">
        <v>8966.713858737292</v>
      </c>
      <c r="Y122" s="31">
        <v>16390.012505965886</v>
      </c>
      <c r="Z122" s="31">
        <v>18493.226889015888</v>
      </c>
      <c r="AA122" s="31">
        <v>-4369.7052703020036</v>
      </c>
      <c r="AB122" s="31">
        <v>17540.540026288716</v>
      </c>
      <c r="AC122" s="31">
        <v>24459.965055008659</v>
      </c>
      <c r="AD122" s="31">
        <v>26407.26106191516</v>
      </c>
      <c r="AE122" s="31">
        <v>718.4897999437635</v>
      </c>
      <c r="AF122" s="31">
        <v>22811.598279715705</v>
      </c>
      <c r="AG122" s="31">
        <v>30807.64689545014</v>
      </c>
      <c r="AH122" s="26"/>
    </row>
    <row r="123" spans="1:34" x14ac:dyDescent="0.25">
      <c r="A123" s="25" t="s">
        <v>279</v>
      </c>
      <c r="B123" s="25" t="s">
        <v>57</v>
      </c>
      <c r="C123" s="67">
        <f t="shared" si="61"/>
        <v>217.26391999999998</v>
      </c>
      <c r="D123" s="67">
        <f t="shared" si="62"/>
        <v>2945.7389979999998</v>
      </c>
      <c r="E123" s="67">
        <f t="shared" si="57"/>
        <v>4326.1825989999998</v>
      </c>
      <c r="F123" s="67">
        <f t="shared" si="63"/>
        <v>0</v>
      </c>
      <c r="G123" s="67">
        <f t="shared" si="64"/>
        <v>-7.9579925537109373E-7</v>
      </c>
      <c r="H123" s="67">
        <f t="shared" si="65"/>
        <v>1409.3509839999999</v>
      </c>
      <c r="I123" s="67">
        <f t="shared" si="58"/>
        <v>2155.5655589999997</v>
      </c>
      <c r="J123" s="67">
        <f t="shared" si="66"/>
        <v>1023.453469</v>
      </c>
      <c r="K123" s="67">
        <f t="shared" si="67"/>
        <v>0</v>
      </c>
      <c r="L123" s="67">
        <f t="shared" si="68"/>
        <v>3456.7173720000001</v>
      </c>
      <c r="M123" s="67">
        <f t="shared" si="59"/>
        <v>1461.2470960000001</v>
      </c>
      <c r="N123" s="67">
        <f t="shared" si="69"/>
        <v>8.0250000000887667E-3</v>
      </c>
      <c r="O123" s="67">
        <f t="shared" si="70"/>
        <v>-7.7201843261718746E-8</v>
      </c>
      <c r="P123" s="67">
        <f t="shared" si="71"/>
        <v>3243.5212710000001</v>
      </c>
      <c r="Q123" s="67">
        <f t="shared" si="60"/>
        <v>73.832524999999805</v>
      </c>
      <c r="R123" s="25"/>
      <c r="S123" s="29">
        <v>217.26391999999998</v>
      </c>
      <c r="T123" s="29">
        <v>3163.0029179999997</v>
      </c>
      <c r="U123" s="29">
        <v>7489.1855169999999</v>
      </c>
      <c r="V123" s="29">
        <v>7489.1855169999999</v>
      </c>
      <c r="W123" s="29">
        <v>-7.9579925537109373E-7</v>
      </c>
      <c r="X123" s="29">
        <v>1409.3509832042007</v>
      </c>
      <c r="Y123" s="29">
        <v>3564.9165422042006</v>
      </c>
      <c r="Z123" s="29">
        <v>4588.3700112042006</v>
      </c>
      <c r="AA123" s="29">
        <v>0</v>
      </c>
      <c r="AB123" s="29">
        <v>3456.7173720000001</v>
      </c>
      <c r="AC123" s="29">
        <v>4917.9644680000001</v>
      </c>
      <c r="AD123" s="29">
        <v>4917.9724930000002</v>
      </c>
      <c r="AE123" s="29">
        <v>-7.7201843261718746E-8</v>
      </c>
      <c r="AF123" s="29">
        <v>3243.5212709227981</v>
      </c>
      <c r="AG123" s="29">
        <v>3317.3537959227979</v>
      </c>
      <c r="AH123" s="26"/>
    </row>
    <row r="124" spans="1:34" x14ac:dyDescent="0.25">
      <c r="A124" s="25" t="s">
        <v>280</v>
      </c>
      <c r="B124" s="25" t="s">
        <v>58</v>
      </c>
      <c r="C124" s="67">
        <f t="shared" si="61"/>
        <v>-2480.1537041999995</v>
      </c>
      <c r="D124" s="67">
        <f t="shared" si="62"/>
        <v>2896.7199361999997</v>
      </c>
      <c r="E124" s="67">
        <f t="shared" si="57"/>
        <v>210.22176700000006</v>
      </c>
      <c r="F124" s="67">
        <f t="shared" si="63"/>
        <v>2278.5370849999999</v>
      </c>
      <c r="G124" s="67">
        <f t="shared" si="64"/>
        <v>271.669286</v>
      </c>
      <c r="H124" s="67">
        <f t="shared" si="65"/>
        <v>348.96224100000001</v>
      </c>
      <c r="I124" s="67">
        <f t="shared" si="58"/>
        <v>391.13059799999996</v>
      </c>
      <c r="J124" s="67">
        <f t="shared" si="66"/>
        <v>615.50640799999996</v>
      </c>
      <c r="K124" s="67">
        <f t="shared" si="67"/>
        <v>15082.585320999999</v>
      </c>
      <c r="L124" s="67">
        <f t="shared" si="68"/>
        <v>-14235.526270999999</v>
      </c>
      <c r="M124" s="67">
        <f t="shared" si="59"/>
        <v>336.40240200000005</v>
      </c>
      <c r="N124" s="67">
        <f t="shared" si="69"/>
        <v>516.67662399999995</v>
      </c>
      <c r="O124" s="67">
        <f t="shared" si="70"/>
        <v>15650.573558</v>
      </c>
      <c r="P124" s="67">
        <f t="shared" si="71"/>
        <v>-14724.625867999999</v>
      </c>
      <c r="Q124" s="67">
        <f t="shared" si="60"/>
        <v>344.91467499999999</v>
      </c>
      <c r="R124" s="25"/>
      <c r="S124" s="29">
        <v>-2480.1537041999995</v>
      </c>
      <c r="T124" s="29">
        <v>416.56623199999996</v>
      </c>
      <c r="U124" s="29">
        <v>626.78799900000001</v>
      </c>
      <c r="V124" s="29">
        <v>2905.3250840000001</v>
      </c>
      <c r="W124" s="29">
        <v>271.669286</v>
      </c>
      <c r="X124" s="29">
        <v>620.63152700000001</v>
      </c>
      <c r="Y124" s="29">
        <v>1011.762125</v>
      </c>
      <c r="Z124" s="29">
        <v>1627.2685329999999</v>
      </c>
      <c r="AA124" s="29">
        <v>15082.585320999999</v>
      </c>
      <c r="AB124" s="29">
        <v>847.05904999999996</v>
      </c>
      <c r="AC124" s="29">
        <v>1183.461452</v>
      </c>
      <c r="AD124" s="29">
        <v>1700.138076</v>
      </c>
      <c r="AE124" s="29">
        <v>15650.573558</v>
      </c>
      <c r="AF124" s="29">
        <v>925.94768999999997</v>
      </c>
      <c r="AG124" s="29">
        <v>1270.862365</v>
      </c>
      <c r="AH124" s="26"/>
    </row>
    <row r="125" spans="1:34" x14ac:dyDescent="0.25">
      <c r="A125" s="25" t="s">
        <v>281</v>
      </c>
      <c r="B125" s="25" t="s">
        <v>59</v>
      </c>
      <c r="C125" s="67">
        <f t="shared" si="61"/>
        <v>50.685095999999994</v>
      </c>
      <c r="D125" s="67">
        <f t="shared" si="62"/>
        <v>-5428.4037311381217</v>
      </c>
      <c r="E125" s="67">
        <f t="shared" si="57"/>
        <v>-2662.2072437629777</v>
      </c>
      <c r="F125" s="67">
        <f t="shared" si="63"/>
        <v>-3462.7833711865724</v>
      </c>
      <c r="G125" s="67">
        <f t="shared" si="64"/>
        <v>-4314.2142577472532</v>
      </c>
      <c r="H125" s="67">
        <f t="shared" si="65"/>
        <v>-5180.8117584835163</v>
      </c>
      <c r="I125" s="67">
        <f t="shared" si="58"/>
        <v>-5587.4587675320035</v>
      </c>
      <c r="J125" s="67">
        <f t="shared" si="66"/>
        <v>-5589.2550996798509</v>
      </c>
      <c r="K125" s="67">
        <f t="shared" si="67"/>
        <v>-5738.149124399999</v>
      </c>
      <c r="L125" s="67">
        <f t="shared" si="68"/>
        <v>-6193.9160529867404</v>
      </c>
      <c r="M125" s="67">
        <f t="shared" si="59"/>
        <v>-5857.3045644264457</v>
      </c>
      <c r="N125" s="67">
        <f t="shared" si="69"/>
        <v>-3610.8486873758557</v>
      </c>
      <c r="O125" s="67">
        <f t="shared" si="70"/>
        <v>-4736.1115762333329</v>
      </c>
      <c r="P125" s="67">
        <f t="shared" si="71"/>
        <v>-4573.8889782639044</v>
      </c>
      <c r="Q125" s="67">
        <f t="shared" si="60"/>
        <v>-4084.7168690192448</v>
      </c>
      <c r="R125" s="25"/>
      <c r="S125" s="29">
        <v>50.685095999999994</v>
      </c>
      <c r="T125" s="29">
        <v>-5377.7186351381215</v>
      </c>
      <c r="U125" s="29">
        <v>-8039.9258789010992</v>
      </c>
      <c r="V125" s="29">
        <v>-11502.709250087672</v>
      </c>
      <c r="W125" s="29">
        <v>-4314.2142577472532</v>
      </c>
      <c r="X125" s="29">
        <v>-9495.0260162307695</v>
      </c>
      <c r="Y125" s="29">
        <v>-15082.484783762773</v>
      </c>
      <c r="Z125" s="29">
        <v>-20671.739883442624</v>
      </c>
      <c r="AA125" s="29">
        <v>-5738.149124399999</v>
      </c>
      <c r="AB125" s="29">
        <v>-11932.065177386739</v>
      </c>
      <c r="AC125" s="29">
        <v>-17789.369741813185</v>
      </c>
      <c r="AD125" s="29">
        <v>-21400.218429189041</v>
      </c>
      <c r="AE125" s="29">
        <v>-4736.1115762333329</v>
      </c>
      <c r="AF125" s="29">
        <v>-9310.0005544972373</v>
      </c>
      <c r="AG125" s="29">
        <v>-13394.717423516482</v>
      </c>
      <c r="AH125" s="26"/>
    </row>
    <row r="126" spans="1:34" x14ac:dyDescent="0.25">
      <c r="A126" s="25" t="s">
        <v>282</v>
      </c>
      <c r="B126" s="25" t="s">
        <v>60</v>
      </c>
      <c r="C126" s="67">
        <f t="shared" si="61"/>
        <v>426.10404933599995</v>
      </c>
      <c r="D126" s="67">
        <f t="shared" si="62"/>
        <v>585.96332900676248</v>
      </c>
      <c r="E126" s="67">
        <f t="shared" si="57"/>
        <v>863.96906638837288</v>
      </c>
      <c r="F126" s="67">
        <f t="shared" si="63"/>
        <v>1177.1168259925907</v>
      </c>
      <c r="G126" s="67">
        <f t="shared" si="64"/>
        <v>489.27415810747254</v>
      </c>
      <c r="H126" s="67">
        <f t="shared" si="65"/>
        <v>599.12259292983515</v>
      </c>
      <c r="I126" s="67">
        <f t="shared" si="58"/>
        <v>744.42343448053884</v>
      </c>
      <c r="J126" s="67">
        <f t="shared" si="66"/>
        <v>1649.4145439821534</v>
      </c>
      <c r="K126" s="67">
        <f t="shared" si="67"/>
        <v>273.75125246799996</v>
      </c>
      <c r="L126" s="67">
        <f t="shared" si="68"/>
        <v>1145.4583649666961</v>
      </c>
      <c r="M126" s="67">
        <f t="shared" si="59"/>
        <v>679.09179576545057</v>
      </c>
      <c r="N126" s="67">
        <f t="shared" si="69"/>
        <v>1693.7166292132506</v>
      </c>
      <c r="O126" s="67">
        <f t="shared" si="70"/>
        <v>567.08535623977775</v>
      </c>
      <c r="P126" s="67">
        <f t="shared" si="71"/>
        <v>1749.0267035283991</v>
      </c>
      <c r="Q126" s="67">
        <f t="shared" si="60"/>
        <v>1591.1574596609071</v>
      </c>
      <c r="R126" s="25"/>
      <c r="S126" s="29">
        <v>426.10404933599995</v>
      </c>
      <c r="T126" s="29">
        <v>1012.0673783427625</v>
      </c>
      <c r="U126" s="29">
        <v>1876.0364447311354</v>
      </c>
      <c r="V126" s="29">
        <v>3053.1532707237261</v>
      </c>
      <c r="W126" s="29">
        <v>489.27415810747254</v>
      </c>
      <c r="X126" s="29">
        <v>1088.3967510373077</v>
      </c>
      <c r="Y126" s="29">
        <v>1832.8201855178465</v>
      </c>
      <c r="Z126" s="29">
        <v>3482.2347295</v>
      </c>
      <c r="AA126" s="29">
        <v>273.75125246799996</v>
      </c>
      <c r="AB126" s="29">
        <v>1419.2096174346962</v>
      </c>
      <c r="AC126" s="29">
        <v>2098.3014132001467</v>
      </c>
      <c r="AD126" s="29">
        <v>3792.0180424133973</v>
      </c>
      <c r="AE126" s="29">
        <v>567.08535623977775</v>
      </c>
      <c r="AF126" s="29">
        <v>2316.112059768177</v>
      </c>
      <c r="AG126" s="29">
        <v>3907.2695194290841</v>
      </c>
      <c r="AH126" s="26"/>
    </row>
    <row r="127" spans="1:34" x14ac:dyDescent="0.25">
      <c r="A127" s="27" t="s">
        <v>283</v>
      </c>
      <c r="B127" s="27" t="s">
        <v>61</v>
      </c>
      <c r="C127" s="68">
        <f t="shared" si="61"/>
        <v>-3664.3297730309682</v>
      </c>
      <c r="D127" s="68">
        <f t="shared" si="62"/>
        <v>6517.6359404917939</v>
      </c>
      <c r="E127" s="68">
        <f t="shared" si="57"/>
        <v>5115.0872194608983</v>
      </c>
      <c r="F127" s="68">
        <f t="shared" si="63"/>
        <v>-1676.714231192127</v>
      </c>
      <c r="G127" s="68">
        <f t="shared" si="64"/>
        <v>-1502.0743227407174</v>
      </c>
      <c r="H127" s="68">
        <f t="shared" si="65"/>
        <v>4092.141426488748</v>
      </c>
      <c r="I127" s="68">
        <f t="shared" si="58"/>
        <v>5126.9594711771306</v>
      </c>
      <c r="J127" s="68">
        <f t="shared" si="66"/>
        <v>-197.66629564769573</v>
      </c>
      <c r="K127" s="68">
        <f t="shared" si="67"/>
        <v>5248.4821787659967</v>
      </c>
      <c r="L127" s="68">
        <f t="shared" si="68"/>
        <v>6082.9787095706761</v>
      </c>
      <c r="M127" s="68">
        <f t="shared" si="59"/>
        <v>3538.8617580589471</v>
      </c>
      <c r="N127" s="68">
        <f t="shared" si="69"/>
        <v>546.8485977438977</v>
      </c>
      <c r="O127" s="68">
        <f t="shared" si="70"/>
        <v>12200.037137873007</v>
      </c>
      <c r="P127" s="68">
        <f t="shared" si="71"/>
        <v>7787.1416080364343</v>
      </c>
      <c r="Q127" s="68">
        <f t="shared" si="60"/>
        <v>5921.2364063760979</v>
      </c>
      <c r="R127" s="27"/>
      <c r="S127" s="31">
        <v>-3664.3297730309682</v>
      </c>
      <c r="T127" s="31">
        <v>2853.3061674608257</v>
      </c>
      <c r="U127" s="31">
        <v>7968.3933869217235</v>
      </c>
      <c r="V127" s="31">
        <v>6291.6791557295965</v>
      </c>
      <c r="W127" s="31">
        <v>-1502.0743227407174</v>
      </c>
      <c r="X127" s="31">
        <v>2590.0671037480306</v>
      </c>
      <c r="Y127" s="31">
        <v>7717.0265749251612</v>
      </c>
      <c r="Z127" s="31">
        <v>7519.3602792774655</v>
      </c>
      <c r="AA127" s="31">
        <v>5248.4821787659967</v>
      </c>
      <c r="AB127" s="31">
        <v>11331.460888336673</v>
      </c>
      <c r="AC127" s="31">
        <v>14870.32264639562</v>
      </c>
      <c r="AD127" s="31">
        <v>15417.171244139518</v>
      </c>
      <c r="AE127" s="31">
        <v>12200.037137873007</v>
      </c>
      <c r="AF127" s="31">
        <v>19987.178745909441</v>
      </c>
      <c r="AG127" s="31">
        <v>25908.415152285539</v>
      </c>
      <c r="AH127" s="26"/>
    </row>
    <row r="128" spans="1:34" x14ac:dyDescent="0.25">
      <c r="A128" s="25" t="s">
        <v>284</v>
      </c>
      <c r="B128" s="25" t="s">
        <v>62</v>
      </c>
      <c r="C128" s="67">
        <f t="shared" si="61"/>
        <v>-1384.3550089999999</v>
      </c>
      <c r="D128" s="67">
        <f t="shared" si="62"/>
        <v>-2218.3365009999998</v>
      </c>
      <c r="E128" s="67">
        <f t="shared" si="57"/>
        <v>-4042.4829390000004</v>
      </c>
      <c r="F128" s="67">
        <f t="shared" si="63"/>
        <v>-2175.5910629999998</v>
      </c>
      <c r="G128" s="67">
        <f t="shared" si="64"/>
        <v>-8319.7867509999996</v>
      </c>
      <c r="H128" s="67">
        <f t="shared" si="65"/>
        <v>-771.25379633000011</v>
      </c>
      <c r="I128" s="67">
        <f t="shared" si="58"/>
        <v>-2527.2704134699998</v>
      </c>
      <c r="J128" s="67">
        <f t="shared" si="66"/>
        <v>-755.95915599999898</v>
      </c>
      <c r="K128" s="67">
        <f t="shared" si="67"/>
        <v>-6864.9873539999999</v>
      </c>
      <c r="L128" s="67">
        <f t="shared" si="68"/>
        <v>-1536.2375270079547</v>
      </c>
      <c r="M128" s="67">
        <f t="shared" si="59"/>
        <v>-1538.4511414524095</v>
      </c>
      <c r="N128" s="67">
        <f t="shared" si="69"/>
        <v>-864.79707754831907</v>
      </c>
      <c r="O128" s="67">
        <f t="shared" si="70"/>
        <v>-12059.943625</v>
      </c>
      <c r="P128" s="67">
        <f t="shared" si="71"/>
        <v>-1741.7459999999992</v>
      </c>
      <c r="Q128" s="67">
        <f t="shared" si="60"/>
        <v>-2326.6007439999994</v>
      </c>
      <c r="R128" s="25"/>
      <c r="S128" s="29">
        <v>-1384.3550089999999</v>
      </c>
      <c r="T128" s="29">
        <v>-3602.6915099999997</v>
      </c>
      <c r="U128" s="29">
        <v>-7645.1744490000001</v>
      </c>
      <c r="V128" s="29">
        <v>-9820.7655119999999</v>
      </c>
      <c r="W128" s="29">
        <v>-8319.7867509999996</v>
      </c>
      <c r="X128" s="29">
        <v>-9091.0405473299998</v>
      </c>
      <c r="Y128" s="29">
        <v>-11618.3109608</v>
      </c>
      <c r="Z128" s="29">
        <v>-12374.270116799999</v>
      </c>
      <c r="AA128" s="29">
        <v>-6864.9873539999999</v>
      </c>
      <c r="AB128" s="29">
        <v>-8401.2248810079545</v>
      </c>
      <c r="AC128" s="29">
        <v>-9939.676022460364</v>
      </c>
      <c r="AD128" s="29">
        <v>-10804.473100008683</v>
      </c>
      <c r="AE128" s="29">
        <v>-12059.943625</v>
      </c>
      <c r="AF128" s="29">
        <v>-13801.689624999999</v>
      </c>
      <c r="AG128" s="29">
        <v>-16128.290368999998</v>
      </c>
      <c r="AH128" s="26"/>
    </row>
    <row r="129" spans="1:34" x14ac:dyDescent="0.25">
      <c r="A129" s="27" t="s">
        <v>285</v>
      </c>
      <c r="B129" s="27" t="s">
        <v>63</v>
      </c>
      <c r="C129" s="68">
        <f t="shared" si="61"/>
        <v>-5048.6847820309686</v>
      </c>
      <c r="D129" s="68">
        <f t="shared" si="62"/>
        <v>4299.2994394917951</v>
      </c>
      <c r="E129" s="68">
        <f t="shared" si="57"/>
        <v>1072.6042804608974</v>
      </c>
      <c r="F129" s="68">
        <f t="shared" si="63"/>
        <v>-3852.3052941921269</v>
      </c>
      <c r="G129" s="68">
        <f t="shared" si="64"/>
        <v>-9821.861073740718</v>
      </c>
      <c r="H129" s="68">
        <f t="shared" si="65"/>
        <v>3320.8876301587488</v>
      </c>
      <c r="I129" s="68">
        <f t="shared" si="58"/>
        <v>2599.6890577071308</v>
      </c>
      <c r="J129" s="68">
        <f t="shared" si="66"/>
        <v>-953.62545164769472</v>
      </c>
      <c r="K129" s="68">
        <f t="shared" si="67"/>
        <v>-1616.5051752340032</v>
      </c>
      <c r="L129" s="68">
        <f t="shared" si="68"/>
        <v>4546.7411825627214</v>
      </c>
      <c r="M129" s="68">
        <f t="shared" si="59"/>
        <v>2000.4106166065376</v>
      </c>
      <c r="N129" s="68">
        <f t="shared" si="69"/>
        <v>-317.94847980442137</v>
      </c>
      <c r="O129" s="68">
        <f t="shared" si="70"/>
        <v>140.09351287300706</v>
      </c>
      <c r="P129" s="68">
        <f t="shared" si="71"/>
        <v>6045.3956080364351</v>
      </c>
      <c r="Q129" s="68">
        <f t="shared" si="60"/>
        <v>3594.6356623760985</v>
      </c>
      <c r="R129" s="27"/>
      <c r="S129" s="31">
        <v>-5048.6847820309686</v>
      </c>
      <c r="T129" s="31">
        <v>-749.38534253917396</v>
      </c>
      <c r="U129" s="31">
        <v>323.21893792172341</v>
      </c>
      <c r="V129" s="31">
        <v>-3529.0863562704035</v>
      </c>
      <c r="W129" s="31">
        <v>-9821.861073740718</v>
      </c>
      <c r="X129" s="31">
        <v>-6500.9734435819691</v>
      </c>
      <c r="Y129" s="31">
        <v>-3901.2843858748383</v>
      </c>
      <c r="Z129" s="31">
        <v>-4854.9098375225331</v>
      </c>
      <c r="AA129" s="31">
        <v>-1616.5051752340032</v>
      </c>
      <c r="AB129" s="31">
        <v>2930.2360073287182</v>
      </c>
      <c r="AC129" s="31">
        <v>4930.6466239352558</v>
      </c>
      <c r="AD129" s="31">
        <v>4612.6981441308344</v>
      </c>
      <c r="AE129" s="31">
        <v>140.09351287300706</v>
      </c>
      <c r="AF129" s="31">
        <v>6185.4891209094421</v>
      </c>
      <c r="AG129" s="31">
        <v>9780.1247832855406</v>
      </c>
      <c r="AH129" s="26"/>
    </row>
    <row r="130" spans="1:34" x14ac:dyDescent="0.25">
      <c r="A130" s="25" t="s">
        <v>286</v>
      </c>
      <c r="B130" s="25" t="s">
        <v>64</v>
      </c>
      <c r="C130" s="67">
        <f t="shared" si="61"/>
        <v>-5048.6847820309686</v>
      </c>
      <c r="D130" s="67">
        <f t="shared" si="62"/>
        <v>4299.2994394917996</v>
      </c>
      <c r="E130" s="67">
        <f t="shared" si="57"/>
        <v>1072.6042804609069</v>
      </c>
      <c r="F130" s="67">
        <f t="shared" si="63"/>
        <v>-3852.3052941921537</v>
      </c>
      <c r="G130" s="67">
        <f t="shared" si="64"/>
        <v>-9821.8610737408053</v>
      </c>
      <c r="H130" s="67">
        <f t="shared" si="65"/>
        <v>3320.887630158767</v>
      </c>
      <c r="I130" s="67">
        <f t="shared" si="58"/>
        <v>2599.6890577070917</v>
      </c>
      <c r="J130" s="67">
        <f t="shared" si="66"/>
        <v>-953.62545164769563</v>
      </c>
      <c r="K130" s="67">
        <f t="shared" si="67"/>
        <v>-1616.5051752340012</v>
      </c>
      <c r="L130" s="67">
        <f t="shared" si="68"/>
        <v>4546.7411825626832</v>
      </c>
      <c r="M130" s="67">
        <f t="shared" si="59"/>
        <v>2000.4106166067286</v>
      </c>
      <c r="N130" s="67">
        <f t="shared" si="69"/>
        <v>-317.9484798049034</v>
      </c>
      <c r="O130" s="67">
        <f t="shared" si="70"/>
        <v>140.09351287300461</v>
      </c>
      <c r="P130" s="67">
        <f t="shared" si="71"/>
        <v>6045.3956080364105</v>
      </c>
      <c r="Q130" s="67">
        <f t="shared" si="60"/>
        <v>3594.6356623762676</v>
      </c>
      <c r="R130" s="25"/>
      <c r="S130" s="29">
        <v>-5048.6847820309686</v>
      </c>
      <c r="T130" s="29">
        <v>-749.3853425391693</v>
      </c>
      <c r="U130" s="29">
        <v>323.21893792173768</v>
      </c>
      <c r="V130" s="29">
        <v>-3529.0863562704162</v>
      </c>
      <c r="W130" s="29">
        <v>-9821.8610737408053</v>
      </c>
      <c r="X130" s="29">
        <v>-6500.9734435820383</v>
      </c>
      <c r="Y130" s="29">
        <v>-3901.2843858749466</v>
      </c>
      <c r="Z130" s="29">
        <v>-4854.9098375226422</v>
      </c>
      <c r="AA130" s="29">
        <v>-1616.5051752340012</v>
      </c>
      <c r="AB130" s="29">
        <v>2930.2360073286818</v>
      </c>
      <c r="AC130" s="29">
        <v>4930.6466239354104</v>
      </c>
      <c r="AD130" s="29">
        <v>4612.698144130507</v>
      </c>
      <c r="AE130" s="29">
        <v>140.09351287300461</v>
      </c>
      <c r="AF130" s="29">
        <v>6185.4891209094149</v>
      </c>
      <c r="AG130" s="29">
        <v>9780.1247832856825</v>
      </c>
      <c r="AH130" s="26"/>
    </row>
    <row r="131" spans="1:34" x14ac:dyDescent="0.25">
      <c r="A131" s="25" t="s">
        <v>287</v>
      </c>
      <c r="B131" s="25" t="s">
        <v>65</v>
      </c>
      <c r="C131" s="67">
        <f t="shared" si="61"/>
        <v>0</v>
      </c>
      <c r="D131" s="67">
        <f t="shared" si="62"/>
        <v>0</v>
      </c>
      <c r="E131" s="67">
        <f t="shared" si="57"/>
        <v>0</v>
      </c>
      <c r="F131" s="67">
        <f t="shared" si="63"/>
        <v>0</v>
      </c>
      <c r="G131" s="67">
        <f t="shared" si="64"/>
        <v>0</v>
      </c>
      <c r="H131" s="67">
        <f t="shared" si="65"/>
        <v>0</v>
      </c>
      <c r="I131" s="67">
        <f t="shared" si="58"/>
        <v>0</v>
      </c>
      <c r="J131" s="67">
        <f t="shared" si="66"/>
        <v>0</v>
      </c>
      <c r="K131" s="67">
        <f t="shared" si="67"/>
        <v>0</v>
      </c>
      <c r="L131" s="67">
        <f t="shared" si="68"/>
        <v>0</v>
      </c>
      <c r="M131" s="67">
        <f t="shared" si="59"/>
        <v>0</v>
      </c>
      <c r="N131" s="67">
        <f t="shared" si="69"/>
        <v>0</v>
      </c>
      <c r="O131" s="67">
        <f t="shared" si="70"/>
        <v>0</v>
      </c>
      <c r="P131" s="67">
        <f t="shared" si="71"/>
        <v>0</v>
      </c>
      <c r="Q131" s="67">
        <f t="shared" si="60"/>
        <v>0</v>
      </c>
      <c r="R131" s="25"/>
      <c r="S131" s="29">
        <v>0</v>
      </c>
      <c r="T131" s="29">
        <v>0</v>
      </c>
      <c r="U131" s="29">
        <v>0</v>
      </c>
      <c r="V131" s="29">
        <v>0</v>
      </c>
      <c r="W131" s="29">
        <v>0</v>
      </c>
      <c r="X131" s="29">
        <v>0</v>
      </c>
      <c r="Y131" s="29">
        <v>0</v>
      </c>
      <c r="Z131" s="29">
        <v>0</v>
      </c>
      <c r="AA131" s="29">
        <v>0</v>
      </c>
      <c r="AB131" s="29">
        <v>0</v>
      </c>
      <c r="AC131" s="29">
        <v>0</v>
      </c>
      <c r="AD131" s="29">
        <v>0</v>
      </c>
      <c r="AE131" s="29">
        <v>0</v>
      </c>
      <c r="AF131" s="29">
        <v>0</v>
      </c>
      <c r="AG131" s="29">
        <v>0</v>
      </c>
      <c r="AH131" s="26"/>
    </row>
    <row r="133" spans="1:34" s="33" customFormat="1" ht="12.75" x14ac:dyDescent="0.2">
      <c r="A133" s="34" t="s">
        <v>254</v>
      </c>
    </row>
    <row r="134" spans="1:34" x14ac:dyDescent="0.25">
      <c r="A134" s="1" t="s">
        <v>0</v>
      </c>
      <c r="B134" s="1" t="s">
        <v>0</v>
      </c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</row>
    <row r="135" spans="1:34" x14ac:dyDescent="0.25">
      <c r="A135" s="81" t="s">
        <v>288</v>
      </c>
      <c r="B135" s="4" t="s">
        <v>37</v>
      </c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</row>
    <row r="136" spans="1:34" x14ac:dyDescent="0.25">
      <c r="A136" s="5" t="s">
        <v>344</v>
      </c>
      <c r="B136" s="39" t="s">
        <v>36</v>
      </c>
      <c r="C136" s="45" t="str">
        <f>C4</f>
        <v>TRIMESTRE / QUARTER</v>
      </c>
      <c r="D136" s="45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39"/>
      <c r="S136" s="43" t="str">
        <f>S4</f>
        <v>ACUMULADO / YTD</v>
      </c>
      <c r="T136" s="43"/>
      <c r="U136" s="43"/>
      <c r="V136" s="43"/>
      <c r="W136" s="43"/>
      <c r="X136" s="43"/>
      <c r="Y136" s="43"/>
      <c r="Z136" s="43"/>
      <c r="AA136" s="43"/>
      <c r="AB136" s="43"/>
      <c r="AC136" s="43"/>
      <c r="AD136" s="43"/>
      <c r="AE136" s="43"/>
      <c r="AF136" s="43"/>
      <c r="AG136" s="43"/>
    </row>
    <row r="137" spans="1:34" ht="15.75" thickBot="1" x14ac:dyDescent="0.3">
      <c r="A137" s="123"/>
      <c r="B137" s="23"/>
      <c r="C137" s="32" t="str">
        <f>C$5</f>
        <v>1T2015</v>
      </c>
      <c r="D137" s="32" t="str">
        <f t="shared" ref="D137:Q137" si="72">D$5</f>
        <v>2T2015</v>
      </c>
      <c r="E137" s="32" t="str">
        <f t="shared" si="72"/>
        <v>3T2015</v>
      </c>
      <c r="F137" s="32" t="str">
        <f t="shared" si="72"/>
        <v>4T2015</v>
      </c>
      <c r="G137" s="32" t="str">
        <f t="shared" si="72"/>
        <v>1T2016</v>
      </c>
      <c r="H137" s="32" t="str">
        <f t="shared" si="72"/>
        <v>2T2016</v>
      </c>
      <c r="I137" s="32" t="str">
        <f t="shared" si="72"/>
        <v>3T2016</v>
      </c>
      <c r="J137" s="32" t="str">
        <f t="shared" si="72"/>
        <v>4T2016</v>
      </c>
      <c r="K137" s="32" t="str">
        <f t="shared" si="72"/>
        <v>1T2017</v>
      </c>
      <c r="L137" s="32" t="str">
        <f t="shared" si="72"/>
        <v>2T2017</v>
      </c>
      <c r="M137" s="32" t="str">
        <f t="shared" si="72"/>
        <v>3T2017</v>
      </c>
      <c r="N137" s="32" t="str">
        <f t="shared" si="72"/>
        <v>4T2017</v>
      </c>
      <c r="O137" s="32" t="str">
        <f t="shared" si="72"/>
        <v>1T2018</v>
      </c>
      <c r="P137" s="32" t="str">
        <f t="shared" si="72"/>
        <v>2T2018</v>
      </c>
      <c r="Q137" s="32" t="str">
        <f t="shared" si="72"/>
        <v>3T2018</v>
      </c>
      <c r="R137" s="23"/>
      <c r="S137" s="32">
        <f t="shared" ref="S137:Z137" si="73">S$5</f>
        <v>42094</v>
      </c>
      <c r="T137" s="32">
        <f t="shared" si="73"/>
        <v>42185</v>
      </c>
      <c r="U137" s="32">
        <f t="shared" si="73"/>
        <v>42277</v>
      </c>
      <c r="V137" s="32">
        <f t="shared" si="73"/>
        <v>42369</v>
      </c>
      <c r="W137" s="32">
        <f t="shared" si="73"/>
        <v>42460</v>
      </c>
      <c r="X137" s="32">
        <f t="shared" si="73"/>
        <v>42551</v>
      </c>
      <c r="Y137" s="32">
        <f t="shared" si="73"/>
        <v>42643</v>
      </c>
      <c r="Z137" s="32">
        <f t="shared" si="73"/>
        <v>42735</v>
      </c>
      <c r="AA137" s="32">
        <v>42825</v>
      </c>
      <c r="AB137" s="32">
        <f t="shared" ref="AB137:AG137" si="74">AB$5</f>
        <v>42916</v>
      </c>
      <c r="AC137" s="32">
        <f t="shared" si="74"/>
        <v>43008</v>
      </c>
      <c r="AD137" s="32">
        <f t="shared" si="74"/>
        <v>43100</v>
      </c>
      <c r="AE137" s="32">
        <f t="shared" si="74"/>
        <v>43190</v>
      </c>
      <c r="AF137" s="32">
        <f t="shared" si="74"/>
        <v>43281</v>
      </c>
      <c r="AG137" s="32">
        <f t="shared" si="74"/>
        <v>43373</v>
      </c>
      <c r="AH137" s="24"/>
    </row>
    <row r="138" spans="1:34" ht="15.75" thickTop="1" x14ac:dyDescent="0.25">
      <c r="A138" s="25" t="s">
        <v>261</v>
      </c>
      <c r="B138" s="25" t="s">
        <v>39</v>
      </c>
      <c r="C138" s="67">
        <f>S138</f>
        <v>0</v>
      </c>
      <c r="D138" s="67">
        <f>T138-S138</f>
        <v>0</v>
      </c>
      <c r="E138" s="67">
        <f t="shared" ref="E138:E164" si="75">U138-T138</f>
        <v>0</v>
      </c>
      <c r="F138" s="67">
        <f>V138-U138</f>
        <v>0</v>
      </c>
      <c r="G138" s="67">
        <f>W138</f>
        <v>0</v>
      </c>
      <c r="H138" s="67">
        <f>X138-W138</f>
        <v>0</v>
      </c>
      <c r="I138" s="67">
        <f t="shared" ref="I138:I164" si="76">Y138-X138</f>
        <v>0</v>
      </c>
      <c r="J138" s="67">
        <f>Z138-Y138</f>
        <v>0</v>
      </c>
      <c r="K138" s="67">
        <f>AA138</f>
        <v>0</v>
      </c>
      <c r="L138" s="67">
        <f>AB138-AA138</f>
        <v>0</v>
      </c>
      <c r="M138" s="67">
        <f t="shared" ref="M138:M164" si="77">AC138-AB138</f>
        <v>0</v>
      </c>
      <c r="N138" s="67">
        <f>AD138-AC138</f>
        <v>0</v>
      </c>
      <c r="O138" s="67">
        <f>AE138</f>
        <v>0</v>
      </c>
      <c r="P138" s="67">
        <f>AF138-AE138</f>
        <v>0</v>
      </c>
      <c r="Q138" s="67">
        <f t="shared" ref="Q138:Q164" si="78">AG138-AF138</f>
        <v>0</v>
      </c>
      <c r="R138" s="25"/>
      <c r="S138" s="29">
        <v>0</v>
      </c>
      <c r="T138" s="29">
        <v>0</v>
      </c>
      <c r="U138" s="29">
        <v>0</v>
      </c>
      <c r="V138" s="29">
        <v>0</v>
      </c>
      <c r="W138" s="29">
        <v>0</v>
      </c>
      <c r="X138" s="29">
        <v>0</v>
      </c>
      <c r="Y138" s="29">
        <v>0</v>
      </c>
      <c r="Z138" s="29">
        <v>0</v>
      </c>
      <c r="AA138" s="29">
        <v>0</v>
      </c>
      <c r="AB138" s="29">
        <v>0</v>
      </c>
      <c r="AC138" s="29">
        <v>0</v>
      </c>
      <c r="AD138" s="29">
        <v>0</v>
      </c>
      <c r="AE138" s="29">
        <v>0</v>
      </c>
      <c r="AF138" s="29">
        <v>0</v>
      </c>
      <c r="AG138" s="29">
        <v>0</v>
      </c>
      <c r="AH138" s="26"/>
    </row>
    <row r="139" spans="1:34" x14ac:dyDescent="0.25">
      <c r="A139" s="25" t="s">
        <v>262</v>
      </c>
      <c r="B139" s="25" t="s">
        <v>40</v>
      </c>
      <c r="C139" s="67">
        <f t="shared" ref="C139:C164" si="79">S139</f>
        <v>0</v>
      </c>
      <c r="D139" s="67">
        <f t="shared" ref="D139:D164" si="80">T139-S139</f>
        <v>0</v>
      </c>
      <c r="E139" s="67">
        <f t="shared" si="75"/>
        <v>0</v>
      </c>
      <c r="F139" s="67">
        <f t="shared" ref="F139:F164" si="81">V139-U139</f>
        <v>0</v>
      </c>
      <c r="G139" s="67">
        <f t="shared" ref="G139:G164" si="82">W139</f>
        <v>0</v>
      </c>
      <c r="H139" s="67">
        <f t="shared" ref="H139:H164" si="83">X139-W139</f>
        <v>0</v>
      </c>
      <c r="I139" s="67">
        <f t="shared" si="76"/>
        <v>0</v>
      </c>
      <c r="J139" s="67">
        <f t="shared" ref="J139:J164" si="84">Z139-Y139</f>
        <v>0</v>
      </c>
      <c r="K139" s="67">
        <f t="shared" ref="K139:K164" si="85">AA139</f>
        <v>0</v>
      </c>
      <c r="L139" s="67">
        <f t="shared" ref="L139:L164" si="86">AB139-AA139</f>
        <v>0</v>
      </c>
      <c r="M139" s="67">
        <f t="shared" si="77"/>
        <v>0</v>
      </c>
      <c r="N139" s="67">
        <f t="shared" ref="N139:N164" si="87">AD139-AC139</f>
        <v>0</v>
      </c>
      <c r="O139" s="67">
        <f t="shared" ref="O139:O164" si="88">AE139</f>
        <v>0</v>
      </c>
      <c r="P139" s="67">
        <f t="shared" ref="P139:P164" si="89">AF139-AE139</f>
        <v>0</v>
      </c>
      <c r="Q139" s="67">
        <f t="shared" si="78"/>
        <v>0</v>
      </c>
      <c r="R139" s="25"/>
      <c r="S139" s="29">
        <v>0</v>
      </c>
      <c r="T139" s="29">
        <v>0</v>
      </c>
      <c r="U139" s="29">
        <v>0</v>
      </c>
      <c r="V139" s="29">
        <v>0</v>
      </c>
      <c r="W139" s="29">
        <v>0</v>
      </c>
      <c r="X139" s="29">
        <v>0</v>
      </c>
      <c r="Y139" s="29">
        <v>0</v>
      </c>
      <c r="Z139" s="29">
        <v>0</v>
      </c>
      <c r="AA139" s="29">
        <v>0</v>
      </c>
      <c r="AB139" s="29">
        <v>0</v>
      </c>
      <c r="AC139" s="29">
        <v>0</v>
      </c>
      <c r="AD139" s="29">
        <v>0</v>
      </c>
      <c r="AE139" s="29">
        <v>0</v>
      </c>
      <c r="AF139" s="29">
        <v>0</v>
      </c>
      <c r="AG139" s="29">
        <v>0</v>
      </c>
      <c r="AH139" s="26"/>
    </row>
    <row r="140" spans="1:34" x14ac:dyDescent="0.25">
      <c r="A140" s="27" t="s">
        <v>263</v>
      </c>
      <c r="B140" s="27" t="s">
        <v>41</v>
      </c>
      <c r="C140" s="68">
        <f t="shared" si="79"/>
        <v>0</v>
      </c>
      <c r="D140" s="68">
        <f t="shared" si="80"/>
        <v>0</v>
      </c>
      <c r="E140" s="68">
        <f t="shared" si="75"/>
        <v>0</v>
      </c>
      <c r="F140" s="68">
        <f t="shared" si="81"/>
        <v>0</v>
      </c>
      <c r="G140" s="68">
        <f t="shared" si="82"/>
        <v>0</v>
      </c>
      <c r="H140" s="68">
        <f t="shared" si="83"/>
        <v>0</v>
      </c>
      <c r="I140" s="68">
        <f t="shared" si="76"/>
        <v>0</v>
      </c>
      <c r="J140" s="68">
        <f t="shared" si="84"/>
        <v>0</v>
      </c>
      <c r="K140" s="68">
        <f t="shared" si="85"/>
        <v>0</v>
      </c>
      <c r="L140" s="68">
        <f t="shared" si="86"/>
        <v>0</v>
      </c>
      <c r="M140" s="68">
        <f t="shared" si="77"/>
        <v>0</v>
      </c>
      <c r="N140" s="68">
        <f t="shared" si="87"/>
        <v>0</v>
      </c>
      <c r="O140" s="68">
        <f t="shared" si="88"/>
        <v>0</v>
      </c>
      <c r="P140" s="68">
        <f t="shared" si="89"/>
        <v>0</v>
      </c>
      <c r="Q140" s="68">
        <f t="shared" si="78"/>
        <v>0</v>
      </c>
      <c r="R140" s="27"/>
      <c r="S140" s="31">
        <v>0</v>
      </c>
      <c r="T140" s="31">
        <v>0</v>
      </c>
      <c r="U140" s="31">
        <v>0</v>
      </c>
      <c r="V140" s="31">
        <v>0</v>
      </c>
      <c r="W140" s="31">
        <v>0</v>
      </c>
      <c r="X140" s="31">
        <v>0</v>
      </c>
      <c r="Y140" s="31">
        <v>0</v>
      </c>
      <c r="Z140" s="31">
        <v>0</v>
      </c>
      <c r="AA140" s="31">
        <v>0</v>
      </c>
      <c r="AB140" s="31">
        <v>0</v>
      </c>
      <c r="AC140" s="31">
        <v>0</v>
      </c>
      <c r="AD140" s="31">
        <v>0</v>
      </c>
      <c r="AE140" s="31">
        <v>0</v>
      </c>
      <c r="AF140" s="31">
        <v>0</v>
      </c>
      <c r="AG140" s="31">
        <v>0</v>
      </c>
      <c r="AH140" s="26"/>
    </row>
    <row r="141" spans="1:34" x14ac:dyDescent="0.25">
      <c r="A141" s="25" t="s">
        <v>264</v>
      </c>
      <c r="B141" s="25" t="s">
        <v>42</v>
      </c>
      <c r="C141" s="67">
        <f t="shared" si="79"/>
        <v>0</v>
      </c>
      <c r="D141" s="67">
        <f t="shared" si="80"/>
        <v>0</v>
      </c>
      <c r="E141" s="67">
        <f t="shared" si="75"/>
        <v>0</v>
      </c>
      <c r="F141" s="67">
        <f t="shared" si="81"/>
        <v>0</v>
      </c>
      <c r="G141" s="67">
        <f t="shared" si="82"/>
        <v>0</v>
      </c>
      <c r="H141" s="67">
        <f t="shared" si="83"/>
        <v>0</v>
      </c>
      <c r="I141" s="67">
        <f t="shared" si="76"/>
        <v>0</v>
      </c>
      <c r="J141" s="67">
        <f t="shared" si="84"/>
        <v>0</v>
      </c>
      <c r="K141" s="67">
        <f t="shared" si="85"/>
        <v>0</v>
      </c>
      <c r="L141" s="67">
        <f t="shared" si="86"/>
        <v>0</v>
      </c>
      <c r="M141" s="67">
        <f t="shared" si="77"/>
        <v>0</v>
      </c>
      <c r="N141" s="67">
        <f t="shared" si="87"/>
        <v>0</v>
      </c>
      <c r="O141" s="67">
        <f t="shared" si="88"/>
        <v>0</v>
      </c>
      <c r="P141" s="67">
        <f t="shared" si="89"/>
        <v>0</v>
      </c>
      <c r="Q141" s="67">
        <f t="shared" si="78"/>
        <v>0</v>
      </c>
      <c r="R141" s="25"/>
      <c r="S141" s="29">
        <v>0</v>
      </c>
      <c r="T141" s="29">
        <v>0</v>
      </c>
      <c r="U141" s="29">
        <v>0</v>
      </c>
      <c r="V141" s="29">
        <v>0</v>
      </c>
      <c r="W141" s="29">
        <v>0</v>
      </c>
      <c r="X141" s="29">
        <v>0</v>
      </c>
      <c r="Y141" s="29">
        <v>0</v>
      </c>
      <c r="Z141" s="29">
        <v>0</v>
      </c>
      <c r="AA141" s="29">
        <v>0</v>
      </c>
      <c r="AB141" s="29">
        <v>0</v>
      </c>
      <c r="AC141" s="29">
        <v>0</v>
      </c>
      <c r="AD141" s="29">
        <v>0</v>
      </c>
      <c r="AE141" s="29">
        <v>0</v>
      </c>
      <c r="AF141" s="29">
        <v>0</v>
      </c>
      <c r="AG141" s="29">
        <v>0</v>
      </c>
      <c r="AH141" s="26"/>
    </row>
    <row r="142" spans="1:34" x14ac:dyDescent="0.25">
      <c r="A142" s="27" t="s">
        <v>265</v>
      </c>
      <c r="B142" s="27" t="s">
        <v>43</v>
      </c>
      <c r="C142" s="68">
        <f t="shared" si="79"/>
        <v>0</v>
      </c>
      <c r="D142" s="68">
        <f t="shared" si="80"/>
        <v>0</v>
      </c>
      <c r="E142" s="68">
        <f t="shared" si="75"/>
        <v>0</v>
      </c>
      <c r="F142" s="68">
        <f t="shared" si="81"/>
        <v>0</v>
      </c>
      <c r="G142" s="68">
        <f t="shared" si="82"/>
        <v>0</v>
      </c>
      <c r="H142" s="68">
        <f t="shared" si="83"/>
        <v>0</v>
      </c>
      <c r="I142" s="68">
        <f t="shared" si="76"/>
        <v>0</v>
      </c>
      <c r="J142" s="68">
        <f t="shared" si="84"/>
        <v>0</v>
      </c>
      <c r="K142" s="68">
        <f t="shared" si="85"/>
        <v>0</v>
      </c>
      <c r="L142" s="68">
        <f t="shared" si="86"/>
        <v>0</v>
      </c>
      <c r="M142" s="68">
        <f t="shared" si="77"/>
        <v>0</v>
      </c>
      <c r="N142" s="68">
        <f t="shared" si="87"/>
        <v>0</v>
      </c>
      <c r="O142" s="68">
        <f t="shared" si="88"/>
        <v>0</v>
      </c>
      <c r="P142" s="68">
        <f t="shared" si="89"/>
        <v>0</v>
      </c>
      <c r="Q142" s="68">
        <f t="shared" si="78"/>
        <v>0</v>
      </c>
      <c r="R142" s="27"/>
      <c r="S142" s="31">
        <v>0</v>
      </c>
      <c r="T142" s="31">
        <v>0</v>
      </c>
      <c r="U142" s="31">
        <v>0</v>
      </c>
      <c r="V142" s="31">
        <v>0</v>
      </c>
      <c r="W142" s="31">
        <v>0</v>
      </c>
      <c r="X142" s="31">
        <v>0</v>
      </c>
      <c r="Y142" s="31">
        <v>0</v>
      </c>
      <c r="Z142" s="31">
        <v>0</v>
      </c>
      <c r="AA142" s="31">
        <v>0</v>
      </c>
      <c r="AB142" s="31">
        <v>0</v>
      </c>
      <c r="AC142" s="31">
        <v>0</v>
      </c>
      <c r="AD142" s="31">
        <v>0</v>
      </c>
      <c r="AE142" s="31">
        <v>0</v>
      </c>
      <c r="AF142" s="31">
        <v>0</v>
      </c>
      <c r="AG142" s="31">
        <v>0</v>
      </c>
      <c r="AH142" s="26"/>
    </row>
    <row r="143" spans="1:34" x14ac:dyDescent="0.25">
      <c r="A143" s="25" t="s">
        <v>266</v>
      </c>
      <c r="B143" s="25" t="s">
        <v>44</v>
      </c>
      <c r="C143" s="67">
        <f t="shared" si="79"/>
        <v>0</v>
      </c>
      <c r="D143" s="67">
        <f t="shared" si="80"/>
        <v>0</v>
      </c>
      <c r="E143" s="67">
        <f t="shared" si="75"/>
        <v>0</v>
      </c>
      <c r="F143" s="67">
        <f t="shared" si="81"/>
        <v>0</v>
      </c>
      <c r="G143" s="67">
        <f t="shared" si="82"/>
        <v>0</v>
      </c>
      <c r="H143" s="67">
        <f t="shared" si="83"/>
        <v>0</v>
      </c>
      <c r="I143" s="67">
        <f t="shared" si="76"/>
        <v>0</v>
      </c>
      <c r="J143" s="67">
        <f t="shared" si="84"/>
        <v>0</v>
      </c>
      <c r="K143" s="67">
        <f t="shared" si="85"/>
        <v>0</v>
      </c>
      <c r="L143" s="67">
        <f t="shared" si="86"/>
        <v>0</v>
      </c>
      <c r="M143" s="67">
        <f t="shared" si="77"/>
        <v>0</v>
      </c>
      <c r="N143" s="67">
        <f t="shared" si="87"/>
        <v>0</v>
      </c>
      <c r="O143" s="67">
        <f t="shared" si="88"/>
        <v>0</v>
      </c>
      <c r="P143" s="67">
        <f t="shared" si="89"/>
        <v>0</v>
      </c>
      <c r="Q143" s="67">
        <f t="shared" si="78"/>
        <v>0</v>
      </c>
      <c r="R143" s="25"/>
      <c r="S143" s="29">
        <v>0</v>
      </c>
      <c r="T143" s="29">
        <v>0</v>
      </c>
      <c r="U143" s="29">
        <v>0</v>
      </c>
      <c r="V143" s="29">
        <v>0</v>
      </c>
      <c r="W143" s="29">
        <v>0</v>
      </c>
      <c r="X143" s="29">
        <v>0</v>
      </c>
      <c r="Y143" s="29">
        <v>0</v>
      </c>
      <c r="Z143" s="29">
        <v>0</v>
      </c>
      <c r="AA143" s="29">
        <v>0</v>
      </c>
      <c r="AB143" s="29">
        <v>0</v>
      </c>
      <c r="AC143" s="29">
        <v>0</v>
      </c>
      <c r="AD143" s="29">
        <v>0</v>
      </c>
      <c r="AE143" s="29">
        <v>0</v>
      </c>
      <c r="AF143" s="29">
        <v>0</v>
      </c>
      <c r="AG143" s="29">
        <v>0</v>
      </c>
      <c r="AH143" s="26"/>
    </row>
    <row r="144" spans="1:34" x14ac:dyDescent="0.25">
      <c r="A144" s="25" t="s">
        <v>267</v>
      </c>
      <c r="B144" s="25" t="s">
        <v>45</v>
      </c>
      <c r="C144" s="67">
        <f t="shared" si="79"/>
        <v>0</v>
      </c>
      <c r="D144" s="67">
        <f t="shared" si="80"/>
        <v>0</v>
      </c>
      <c r="E144" s="67">
        <f t="shared" si="75"/>
        <v>0</v>
      </c>
      <c r="F144" s="67">
        <f t="shared" si="81"/>
        <v>0</v>
      </c>
      <c r="G144" s="67">
        <f t="shared" si="82"/>
        <v>0</v>
      </c>
      <c r="H144" s="67">
        <f t="shared" si="83"/>
        <v>0</v>
      </c>
      <c r="I144" s="67">
        <f t="shared" si="76"/>
        <v>0</v>
      </c>
      <c r="J144" s="67">
        <f t="shared" si="84"/>
        <v>0</v>
      </c>
      <c r="K144" s="67">
        <f t="shared" si="85"/>
        <v>0</v>
      </c>
      <c r="L144" s="67">
        <f t="shared" si="86"/>
        <v>0</v>
      </c>
      <c r="M144" s="67">
        <f t="shared" si="77"/>
        <v>0</v>
      </c>
      <c r="N144" s="67">
        <f t="shared" si="87"/>
        <v>0</v>
      </c>
      <c r="O144" s="67">
        <f t="shared" si="88"/>
        <v>0</v>
      </c>
      <c r="P144" s="67">
        <f t="shared" si="89"/>
        <v>0</v>
      </c>
      <c r="Q144" s="67">
        <f t="shared" si="78"/>
        <v>0</v>
      </c>
      <c r="R144" s="25"/>
      <c r="S144" s="29">
        <v>0</v>
      </c>
      <c r="T144" s="29">
        <v>0</v>
      </c>
      <c r="U144" s="29">
        <v>0</v>
      </c>
      <c r="V144" s="29">
        <v>0</v>
      </c>
      <c r="W144" s="29">
        <v>0</v>
      </c>
      <c r="X144" s="29">
        <v>0</v>
      </c>
      <c r="Y144" s="29">
        <v>0</v>
      </c>
      <c r="Z144" s="29">
        <v>0</v>
      </c>
      <c r="AA144" s="29">
        <v>0</v>
      </c>
      <c r="AB144" s="29">
        <v>0</v>
      </c>
      <c r="AC144" s="29">
        <v>0</v>
      </c>
      <c r="AD144" s="29">
        <v>0</v>
      </c>
      <c r="AE144" s="29">
        <v>0</v>
      </c>
      <c r="AF144" s="29">
        <v>0</v>
      </c>
      <c r="AG144" s="29">
        <v>0</v>
      </c>
      <c r="AH144" s="26"/>
    </row>
    <row r="145" spans="1:34" x14ac:dyDescent="0.25">
      <c r="A145" s="27" t="s">
        <v>268</v>
      </c>
      <c r="B145" s="27" t="s">
        <v>46</v>
      </c>
      <c r="C145" s="68">
        <f t="shared" si="79"/>
        <v>0</v>
      </c>
      <c r="D145" s="68">
        <f t="shared" si="80"/>
        <v>0</v>
      </c>
      <c r="E145" s="68">
        <f t="shared" si="75"/>
        <v>0</v>
      </c>
      <c r="F145" s="68">
        <f t="shared" si="81"/>
        <v>0</v>
      </c>
      <c r="G145" s="68">
        <f t="shared" si="82"/>
        <v>0</v>
      </c>
      <c r="H145" s="68">
        <f t="shared" si="83"/>
        <v>0</v>
      </c>
      <c r="I145" s="68">
        <f t="shared" si="76"/>
        <v>0</v>
      </c>
      <c r="J145" s="68">
        <f t="shared" si="84"/>
        <v>0</v>
      </c>
      <c r="K145" s="68">
        <f t="shared" si="85"/>
        <v>0</v>
      </c>
      <c r="L145" s="68">
        <f t="shared" si="86"/>
        <v>0</v>
      </c>
      <c r="M145" s="68">
        <f t="shared" si="77"/>
        <v>0</v>
      </c>
      <c r="N145" s="68">
        <f t="shared" si="87"/>
        <v>0</v>
      </c>
      <c r="O145" s="68">
        <f t="shared" si="88"/>
        <v>0</v>
      </c>
      <c r="P145" s="68">
        <f t="shared" si="89"/>
        <v>0</v>
      </c>
      <c r="Q145" s="68">
        <f t="shared" si="78"/>
        <v>0</v>
      </c>
      <c r="R145" s="27"/>
      <c r="S145" s="31">
        <v>0</v>
      </c>
      <c r="T145" s="31">
        <v>0</v>
      </c>
      <c r="U145" s="31">
        <v>0</v>
      </c>
      <c r="V145" s="31">
        <v>0</v>
      </c>
      <c r="W145" s="31">
        <v>0</v>
      </c>
      <c r="X145" s="31">
        <v>0</v>
      </c>
      <c r="Y145" s="31">
        <v>0</v>
      </c>
      <c r="Z145" s="31">
        <v>0</v>
      </c>
      <c r="AA145" s="31">
        <v>0</v>
      </c>
      <c r="AB145" s="31">
        <v>0</v>
      </c>
      <c r="AC145" s="31">
        <v>0</v>
      </c>
      <c r="AD145" s="31">
        <v>0</v>
      </c>
      <c r="AE145" s="31">
        <v>0</v>
      </c>
      <c r="AF145" s="31">
        <v>0</v>
      </c>
      <c r="AG145" s="31">
        <v>0</v>
      </c>
      <c r="AH145" s="26"/>
    </row>
    <row r="146" spans="1:34" x14ac:dyDescent="0.25">
      <c r="A146" s="25" t="s">
        <v>269</v>
      </c>
      <c r="B146" s="25" t="s">
        <v>47</v>
      </c>
      <c r="C146" s="67">
        <f t="shared" si="79"/>
        <v>0</v>
      </c>
      <c r="D146" s="67">
        <f t="shared" si="80"/>
        <v>0</v>
      </c>
      <c r="E146" s="67">
        <f t="shared" si="75"/>
        <v>0</v>
      </c>
      <c r="F146" s="67">
        <f t="shared" si="81"/>
        <v>0</v>
      </c>
      <c r="G146" s="67">
        <f t="shared" si="82"/>
        <v>0</v>
      </c>
      <c r="H146" s="67">
        <f t="shared" si="83"/>
        <v>0</v>
      </c>
      <c r="I146" s="67">
        <f t="shared" si="76"/>
        <v>0</v>
      </c>
      <c r="J146" s="67">
        <f t="shared" si="84"/>
        <v>0</v>
      </c>
      <c r="K146" s="67">
        <f t="shared" si="85"/>
        <v>0</v>
      </c>
      <c r="L146" s="67">
        <f t="shared" si="86"/>
        <v>0</v>
      </c>
      <c r="M146" s="67">
        <f t="shared" si="77"/>
        <v>0</v>
      </c>
      <c r="N146" s="67">
        <f t="shared" si="87"/>
        <v>0</v>
      </c>
      <c r="O146" s="67">
        <f t="shared" si="88"/>
        <v>0</v>
      </c>
      <c r="P146" s="67">
        <f t="shared" si="89"/>
        <v>0</v>
      </c>
      <c r="Q146" s="67">
        <f t="shared" si="78"/>
        <v>0</v>
      </c>
      <c r="R146" s="25"/>
      <c r="S146" s="29">
        <v>0</v>
      </c>
      <c r="T146" s="29">
        <v>0</v>
      </c>
      <c r="U146" s="29">
        <v>0</v>
      </c>
      <c r="V146" s="29">
        <v>0</v>
      </c>
      <c r="W146" s="29">
        <v>0</v>
      </c>
      <c r="X146" s="29">
        <v>0</v>
      </c>
      <c r="Y146" s="29">
        <v>0</v>
      </c>
      <c r="Z146" s="29">
        <v>0</v>
      </c>
      <c r="AA146" s="29">
        <v>0</v>
      </c>
      <c r="AB146" s="29">
        <v>0</v>
      </c>
      <c r="AC146" s="29">
        <v>0</v>
      </c>
      <c r="AD146" s="29">
        <v>0</v>
      </c>
      <c r="AE146" s="29">
        <v>0</v>
      </c>
      <c r="AF146" s="29">
        <v>0</v>
      </c>
      <c r="AG146" s="29">
        <v>0</v>
      </c>
      <c r="AH146" s="26"/>
    </row>
    <row r="147" spans="1:34" x14ac:dyDescent="0.25">
      <c r="A147" s="25" t="s">
        <v>270</v>
      </c>
      <c r="B147" s="25" t="s">
        <v>48</v>
      </c>
      <c r="C147" s="67">
        <f t="shared" si="79"/>
        <v>25.286020000000001</v>
      </c>
      <c r="D147" s="67">
        <f t="shared" si="80"/>
        <v>186.55833199999998</v>
      </c>
      <c r="E147" s="67">
        <f t="shared" si="75"/>
        <v>445.15798800000005</v>
      </c>
      <c r="F147" s="67">
        <f t="shared" si="81"/>
        <v>367.63717299999985</v>
      </c>
      <c r="G147" s="67">
        <f t="shared" si="82"/>
        <v>755.92012899999997</v>
      </c>
      <c r="H147" s="67">
        <f t="shared" si="83"/>
        <v>1198.9805679999999</v>
      </c>
      <c r="I147" s="67">
        <f t="shared" si="76"/>
        <v>2412.004637</v>
      </c>
      <c r="J147" s="67">
        <f t="shared" si="84"/>
        <v>-4356.552385</v>
      </c>
      <c r="K147" s="67">
        <f t="shared" si="85"/>
        <v>0</v>
      </c>
      <c r="L147" s="67">
        <f t="shared" si="86"/>
        <v>0</v>
      </c>
      <c r="M147" s="67">
        <f t="shared" si="77"/>
        <v>0</v>
      </c>
      <c r="N147" s="67">
        <f t="shared" si="87"/>
        <v>0</v>
      </c>
      <c r="O147" s="67">
        <f t="shared" si="88"/>
        <v>0</v>
      </c>
      <c r="P147" s="67">
        <f t="shared" si="89"/>
        <v>0</v>
      </c>
      <c r="Q147" s="67">
        <f t="shared" si="78"/>
        <v>0</v>
      </c>
      <c r="R147" s="25"/>
      <c r="S147" s="29">
        <v>25.286020000000001</v>
      </c>
      <c r="T147" s="29">
        <v>211.84435199999999</v>
      </c>
      <c r="U147" s="29">
        <v>657.00234</v>
      </c>
      <c r="V147" s="29">
        <v>1024.6395129999999</v>
      </c>
      <c r="W147" s="29">
        <v>755.92012899999997</v>
      </c>
      <c r="X147" s="29">
        <v>1954.9006969999998</v>
      </c>
      <c r="Y147" s="29">
        <v>4366.905334</v>
      </c>
      <c r="Z147" s="29">
        <v>10.352948999999999</v>
      </c>
      <c r="AA147" s="29">
        <v>0</v>
      </c>
      <c r="AB147" s="29">
        <v>0</v>
      </c>
      <c r="AC147" s="29">
        <v>0</v>
      </c>
      <c r="AD147" s="29">
        <v>0</v>
      </c>
      <c r="AE147" s="29">
        <v>0</v>
      </c>
      <c r="AF147" s="29">
        <v>0</v>
      </c>
      <c r="AG147" s="29">
        <v>0</v>
      </c>
      <c r="AH147" s="26"/>
    </row>
    <row r="148" spans="1:34" x14ac:dyDescent="0.25">
      <c r="A148" s="25" t="s">
        <v>271</v>
      </c>
      <c r="B148" s="25" t="s">
        <v>49</v>
      </c>
      <c r="C148" s="67">
        <f t="shared" si="79"/>
        <v>0</v>
      </c>
      <c r="D148" s="67">
        <f t="shared" si="80"/>
        <v>0</v>
      </c>
      <c r="E148" s="67">
        <f t="shared" si="75"/>
        <v>0</v>
      </c>
      <c r="F148" s="67">
        <f t="shared" si="81"/>
        <v>0</v>
      </c>
      <c r="G148" s="67">
        <f t="shared" si="82"/>
        <v>0</v>
      </c>
      <c r="H148" s="67">
        <f t="shared" si="83"/>
        <v>0</v>
      </c>
      <c r="I148" s="67">
        <f t="shared" si="76"/>
        <v>0</v>
      </c>
      <c r="J148" s="67">
        <f t="shared" si="84"/>
        <v>0</v>
      </c>
      <c r="K148" s="67">
        <f t="shared" si="85"/>
        <v>0</v>
      </c>
      <c r="L148" s="67">
        <f t="shared" si="86"/>
        <v>0</v>
      </c>
      <c r="M148" s="67">
        <f t="shared" si="77"/>
        <v>0</v>
      </c>
      <c r="N148" s="67">
        <f t="shared" si="87"/>
        <v>0</v>
      </c>
      <c r="O148" s="67">
        <f t="shared" si="88"/>
        <v>0</v>
      </c>
      <c r="P148" s="67">
        <f t="shared" si="89"/>
        <v>0</v>
      </c>
      <c r="Q148" s="67">
        <f t="shared" si="78"/>
        <v>0</v>
      </c>
      <c r="R148" s="25"/>
      <c r="S148" s="29">
        <v>0</v>
      </c>
      <c r="T148" s="29">
        <v>0</v>
      </c>
      <c r="U148" s="29">
        <v>0</v>
      </c>
      <c r="V148" s="29">
        <v>0</v>
      </c>
      <c r="W148" s="29">
        <v>0</v>
      </c>
      <c r="X148" s="29">
        <v>0</v>
      </c>
      <c r="Y148" s="29">
        <v>0</v>
      </c>
      <c r="Z148" s="29">
        <v>0</v>
      </c>
      <c r="AA148" s="29">
        <v>0</v>
      </c>
      <c r="AB148" s="29">
        <v>0</v>
      </c>
      <c r="AC148" s="29">
        <v>0</v>
      </c>
      <c r="AD148" s="29">
        <v>0</v>
      </c>
      <c r="AE148" s="29">
        <v>0</v>
      </c>
      <c r="AF148" s="29">
        <v>0</v>
      </c>
      <c r="AG148" s="29">
        <v>0</v>
      </c>
      <c r="AH148" s="26"/>
    </row>
    <row r="149" spans="1:34" x14ac:dyDescent="0.25">
      <c r="A149" s="25" t="s">
        <v>272</v>
      </c>
      <c r="B149" s="25" t="s">
        <v>50</v>
      </c>
      <c r="C149" s="67">
        <f t="shared" si="79"/>
        <v>800.59825783856002</v>
      </c>
      <c r="D149" s="67">
        <f t="shared" si="80"/>
        <v>1202.2926006259122</v>
      </c>
      <c r="E149" s="67">
        <f t="shared" si="75"/>
        <v>810.52000394728043</v>
      </c>
      <c r="F149" s="67">
        <f t="shared" si="81"/>
        <v>1486.0274909459131</v>
      </c>
      <c r="G149" s="67">
        <f t="shared" si="82"/>
        <v>669.92102544054239</v>
      </c>
      <c r="H149" s="67">
        <f t="shared" si="83"/>
        <v>408.58113475562834</v>
      </c>
      <c r="I149" s="67">
        <f t="shared" si="76"/>
        <v>1209.5461758357433</v>
      </c>
      <c r="J149" s="67">
        <f t="shared" si="84"/>
        <v>14049.658474433634</v>
      </c>
      <c r="K149" s="67">
        <f t="shared" si="85"/>
        <v>983.44263239309009</v>
      </c>
      <c r="L149" s="67">
        <f t="shared" si="86"/>
        <v>4322.3761632755713</v>
      </c>
      <c r="M149" s="67">
        <f t="shared" si="77"/>
        <v>4641.0073121019523</v>
      </c>
      <c r="N149" s="67">
        <f t="shared" si="87"/>
        <v>5006.3992224753747</v>
      </c>
      <c r="O149" s="67">
        <f t="shared" si="88"/>
        <v>3786.8964082050275</v>
      </c>
      <c r="P149" s="67">
        <f t="shared" si="89"/>
        <v>4913.6074837177584</v>
      </c>
      <c r="Q149" s="67">
        <f t="shared" si="78"/>
        <v>3821.2815880333364</v>
      </c>
      <c r="R149" s="25"/>
      <c r="S149" s="29">
        <v>800.59825783856002</v>
      </c>
      <c r="T149" s="29">
        <v>2002.8908584644721</v>
      </c>
      <c r="U149" s="29">
        <v>2813.4108624117525</v>
      </c>
      <c r="V149" s="29">
        <v>4299.4383533576656</v>
      </c>
      <c r="W149" s="29">
        <v>669.92102544054239</v>
      </c>
      <c r="X149" s="29">
        <v>1078.5021601961707</v>
      </c>
      <c r="Y149" s="29">
        <v>2288.048336031914</v>
      </c>
      <c r="Z149" s="29">
        <v>16337.706810465548</v>
      </c>
      <c r="AA149" s="29">
        <v>983.44263239309009</v>
      </c>
      <c r="AB149" s="29">
        <v>5305.8187956686616</v>
      </c>
      <c r="AC149" s="29">
        <v>9946.8261077706138</v>
      </c>
      <c r="AD149" s="29">
        <v>14953.225330245989</v>
      </c>
      <c r="AE149" s="29">
        <v>3786.8964082050275</v>
      </c>
      <c r="AF149" s="29">
        <v>8700.5038919227864</v>
      </c>
      <c r="AG149" s="29">
        <v>12521.785479956123</v>
      </c>
      <c r="AH149" s="26"/>
    </row>
    <row r="150" spans="1:34" x14ac:dyDescent="0.25">
      <c r="A150" s="27" t="s">
        <v>273</v>
      </c>
      <c r="B150" s="27" t="s">
        <v>51</v>
      </c>
      <c r="C150" s="68">
        <f t="shared" si="79"/>
        <v>825.88427783856002</v>
      </c>
      <c r="D150" s="68">
        <f t="shared" si="80"/>
        <v>1388.8509326259118</v>
      </c>
      <c r="E150" s="68">
        <f t="shared" si="75"/>
        <v>1255.6779919472806</v>
      </c>
      <c r="F150" s="68">
        <f t="shared" si="81"/>
        <v>1853.6646639459132</v>
      </c>
      <c r="G150" s="68">
        <f t="shared" si="82"/>
        <v>1425.8411544405424</v>
      </c>
      <c r="H150" s="68">
        <f t="shared" si="83"/>
        <v>1607.5617027556284</v>
      </c>
      <c r="I150" s="68">
        <f t="shared" si="76"/>
        <v>3621.5508128357433</v>
      </c>
      <c r="J150" s="68">
        <f t="shared" si="84"/>
        <v>9693.1060894336333</v>
      </c>
      <c r="K150" s="68">
        <f t="shared" si="85"/>
        <v>983.44263239309009</v>
      </c>
      <c r="L150" s="68">
        <f t="shared" si="86"/>
        <v>4322.3761632755713</v>
      </c>
      <c r="M150" s="68">
        <f t="shared" si="77"/>
        <v>4641.0073121019523</v>
      </c>
      <c r="N150" s="68">
        <f t="shared" si="87"/>
        <v>5006.3992224753747</v>
      </c>
      <c r="O150" s="68">
        <f t="shared" si="88"/>
        <v>3786.8964082050275</v>
      </c>
      <c r="P150" s="68">
        <f t="shared" si="89"/>
        <v>4913.6074837177584</v>
      </c>
      <c r="Q150" s="68">
        <f t="shared" si="78"/>
        <v>3821.2815880333364</v>
      </c>
      <c r="R150" s="27"/>
      <c r="S150" s="31">
        <v>825.88427783856002</v>
      </c>
      <c r="T150" s="31">
        <v>2214.7352104644719</v>
      </c>
      <c r="U150" s="31">
        <v>3470.4132024117525</v>
      </c>
      <c r="V150" s="31">
        <v>5324.0778663576657</v>
      </c>
      <c r="W150" s="31">
        <v>1425.8411544405424</v>
      </c>
      <c r="X150" s="31">
        <v>3033.4028571961708</v>
      </c>
      <c r="Y150" s="31">
        <v>6654.953670031914</v>
      </c>
      <c r="Z150" s="31">
        <v>16348.059759465548</v>
      </c>
      <c r="AA150" s="31">
        <v>983.44263239309009</v>
      </c>
      <c r="AB150" s="31">
        <v>5305.8187956686616</v>
      </c>
      <c r="AC150" s="31">
        <v>9946.8261077706138</v>
      </c>
      <c r="AD150" s="31">
        <v>14953.225330245989</v>
      </c>
      <c r="AE150" s="31">
        <v>3786.8964082050275</v>
      </c>
      <c r="AF150" s="31">
        <v>8700.5038919227864</v>
      </c>
      <c r="AG150" s="31">
        <v>12521.785479956123</v>
      </c>
      <c r="AH150" s="26"/>
    </row>
    <row r="151" spans="1:34" x14ac:dyDescent="0.25">
      <c r="A151" s="25" t="s">
        <v>274</v>
      </c>
      <c r="B151" s="25" t="s">
        <v>52</v>
      </c>
      <c r="C151" s="67">
        <f t="shared" si="79"/>
        <v>-1075.8154299999999</v>
      </c>
      <c r="D151" s="67">
        <f t="shared" si="80"/>
        <v>-1187.7777800000001</v>
      </c>
      <c r="E151" s="67">
        <f t="shared" si="75"/>
        <v>-8056.8065180000003</v>
      </c>
      <c r="F151" s="67">
        <f t="shared" si="81"/>
        <v>-13270.071082999999</v>
      </c>
      <c r="G151" s="67">
        <f t="shared" si="82"/>
        <v>-6725.0078939999994</v>
      </c>
      <c r="H151" s="67">
        <f t="shared" si="83"/>
        <v>-11625.581376596594</v>
      </c>
      <c r="I151" s="67">
        <f t="shared" si="76"/>
        <v>-6036.3220899791304</v>
      </c>
      <c r="J151" s="67">
        <f t="shared" si="84"/>
        <v>-16872.184136668126</v>
      </c>
      <c r="K151" s="67">
        <f t="shared" si="85"/>
        <v>-4803.9299608763649</v>
      </c>
      <c r="L151" s="67">
        <f t="shared" si="86"/>
        <v>-6481.9688545406425</v>
      </c>
      <c r="M151" s="67">
        <f t="shared" si="77"/>
        <v>-2412.9950231767943</v>
      </c>
      <c r="N151" s="67">
        <f t="shared" si="87"/>
        <v>-5229.9072884995658</v>
      </c>
      <c r="O151" s="67">
        <f t="shared" si="88"/>
        <v>-2224.8017972024918</v>
      </c>
      <c r="P151" s="67">
        <f t="shared" si="89"/>
        <v>-3005.6192027283478</v>
      </c>
      <c r="Q151" s="67">
        <f t="shared" si="78"/>
        <v>-4037.9557531145756</v>
      </c>
      <c r="R151" s="25"/>
      <c r="S151" s="29">
        <v>-1075.8154299999999</v>
      </c>
      <c r="T151" s="29">
        <v>-2263.59321</v>
      </c>
      <c r="U151" s="29">
        <v>-10320.399728</v>
      </c>
      <c r="V151" s="29">
        <v>-23590.470810999999</v>
      </c>
      <c r="W151" s="29">
        <v>-6725.0078939999994</v>
      </c>
      <c r="X151" s="29">
        <v>-18350.589270596593</v>
      </c>
      <c r="Y151" s="29">
        <v>-24386.911360575723</v>
      </c>
      <c r="Z151" s="29">
        <v>-41259.095497243849</v>
      </c>
      <c r="AA151" s="29">
        <v>-4803.9299608763649</v>
      </c>
      <c r="AB151" s="29">
        <v>-11285.898815417007</v>
      </c>
      <c r="AC151" s="29">
        <v>-13698.893838593802</v>
      </c>
      <c r="AD151" s="29">
        <v>-18928.801127093368</v>
      </c>
      <c r="AE151" s="29">
        <v>-2224.8017972024918</v>
      </c>
      <c r="AF151" s="29">
        <v>-5230.4209999308396</v>
      </c>
      <c r="AG151" s="29">
        <v>-9268.3767530454152</v>
      </c>
      <c r="AH151" s="26"/>
    </row>
    <row r="152" spans="1:34" x14ac:dyDescent="0.25">
      <c r="A152" s="25" t="s">
        <v>275</v>
      </c>
      <c r="B152" s="25" t="s">
        <v>53</v>
      </c>
      <c r="C152" s="67">
        <f t="shared" si="79"/>
        <v>-7804.6573841537593</v>
      </c>
      <c r="D152" s="67">
        <f t="shared" si="80"/>
        <v>-6519.1077034655445</v>
      </c>
      <c r="E152" s="67">
        <f t="shared" si="75"/>
        <v>-7933.9722138745819</v>
      </c>
      <c r="F152" s="67">
        <f t="shared" si="81"/>
        <v>-16433.426146949671</v>
      </c>
      <c r="G152" s="67">
        <f t="shared" si="82"/>
        <v>-14753.282172879222</v>
      </c>
      <c r="H152" s="67">
        <f t="shared" si="83"/>
        <v>-22068.756893058217</v>
      </c>
      <c r="I152" s="67">
        <f t="shared" si="76"/>
        <v>-17626.33020418154</v>
      </c>
      <c r="J152" s="67">
        <f t="shared" si="84"/>
        <v>-34375.064255650323</v>
      </c>
      <c r="K152" s="67">
        <f t="shared" si="85"/>
        <v>-16059.234892531156</v>
      </c>
      <c r="L152" s="67">
        <f t="shared" si="86"/>
        <v>-32301.847688677455</v>
      </c>
      <c r="M152" s="67">
        <f t="shared" si="77"/>
        <v>-13190.998776378023</v>
      </c>
      <c r="N152" s="67">
        <f t="shared" si="87"/>
        <v>-26361.509402938347</v>
      </c>
      <c r="O152" s="67">
        <f t="shared" si="88"/>
        <v>-19416.998816698819</v>
      </c>
      <c r="P152" s="67">
        <f t="shared" si="89"/>
        <v>-16723.646305946815</v>
      </c>
      <c r="Q152" s="67">
        <f t="shared" si="78"/>
        <v>-22784.085472300874</v>
      </c>
      <c r="R152" s="25"/>
      <c r="S152" s="29">
        <v>-7804.6573841537593</v>
      </c>
      <c r="T152" s="29">
        <v>-14323.765087619304</v>
      </c>
      <c r="U152" s="29">
        <v>-22257.737301493886</v>
      </c>
      <c r="V152" s="29">
        <v>-38691.163448443556</v>
      </c>
      <c r="W152" s="29">
        <v>-14753.282172879222</v>
      </c>
      <c r="X152" s="29">
        <v>-36822.039065937439</v>
      </c>
      <c r="Y152" s="29">
        <v>-54448.369270118979</v>
      </c>
      <c r="Z152" s="29">
        <v>-88823.433525769302</v>
      </c>
      <c r="AA152" s="29">
        <v>-16059.234892531156</v>
      </c>
      <c r="AB152" s="29">
        <v>-48361.082581208611</v>
      </c>
      <c r="AC152" s="29">
        <v>-61552.081357586634</v>
      </c>
      <c r="AD152" s="29">
        <v>-87913.590760524981</v>
      </c>
      <c r="AE152" s="29">
        <v>-19416.998816698819</v>
      </c>
      <c r="AF152" s="29">
        <v>-36140.645122645634</v>
      </c>
      <c r="AG152" s="29">
        <v>-58924.730594946508</v>
      </c>
      <c r="AH152" s="26"/>
    </row>
    <row r="153" spans="1:34" x14ac:dyDescent="0.25">
      <c r="A153" s="25" t="s">
        <v>276</v>
      </c>
      <c r="B153" s="25" t="s">
        <v>54</v>
      </c>
      <c r="C153" s="67">
        <f t="shared" si="79"/>
        <v>-369.44467998022003</v>
      </c>
      <c r="D153" s="67">
        <f t="shared" si="80"/>
        <v>-374.79103848042689</v>
      </c>
      <c r="E153" s="67">
        <f t="shared" si="75"/>
        <v>-1016.8826176780731</v>
      </c>
      <c r="F153" s="67">
        <f t="shared" si="81"/>
        <v>-2189.1567018194401</v>
      </c>
      <c r="G153" s="67">
        <f t="shared" si="82"/>
        <v>-1718.648692</v>
      </c>
      <c r="H153" s="67">
        <f t="shared" si="83"/>
        <v>1651.6850010000001</v>
      </c>
      <c r="I153" s="67">
        <f t="shared" si="76"/>
        <v>-43.138902999999999</v>
      </c>
      <c r="J153" s="67">
        <f t="shared" si="84"/>
        <v>-58.425663</v>
      </c>
      <c r="K153" s="67">
        <f t="shared" si="85"/>
        <v>-135.29348299999998</v>
      </c>
      <c r="L153" s="67">
        <f t="shared" si="86"/>
        <v>-140.19010600000001</v>
      </c>
      <c r="M153" s="67">
        <f t="shared" si="77"/>
        <v>-162.290369</v>
      </c>
      <c r="N153" s="67">
        <f t="shared" si="87"/>
        <v>-182.687138</v>
      </c>
      <c r="O153" s="67">
        <f t="shared" si="88"/>
        <v>-190.99883199999999</v>
      </c>
      <c r="P153" s="67">
        <f t="shared" si="89"/>
        <v>-196.23866600000014</v>
      </c>
      <c r="Q153" s="67">
        <f t="shared" si="78"/>
        <v>-203.05293799999987</v>
      </c>
      <c r="R153" s="25"/>
      <c r="S153" s="29">
        <v>-369.44467998022003</v>
      </c>
      <c r="T153" s="29">
        <v>-744.23571846064692</v>
      </c>
      <c r="U153" s="29">
        <v>-1761.11833613872</v>
      </c>
      <c r="V153" s="29">
        <v>-3950.2750379581598</v>
      </c>
      <c r="W153" s="29">
        <v>-1718.648692</v>
      </c>
      <c r="X153" s="29">
        <v>-66.963690999999997</v>
      </c>
      <c r="Y153" s="29">
        <v>-110.102594</v>
      </c>
      <c r="Z153" s="29">
        <v>-168.528257</v>
      </c>
      <c r="AA153" s="29">
        <v>-135.29348299999998</v>
      </c>
      <c r="AB153" s="29">
        <v>-275.48358899999999</v>
      </c>
      <c r="AC153" s="29">
        <v>-437.77395799999999</v>
      </c>
      <c r="AD153" s="29">
        <v>-620.461096</v>
      </c>
      <c r="AE153" s="29">
        <v>-190.99883199999999</v>
      </c>
      <c r="AF153" s="29">
        <v>-387.23749800000013</v>
      </c>
      <c r="AG153" s="29">
        <v>-590.290436</v>
      </c>
      <c r="AH153" s="26"/>
    </row>
    <row r="154" spans="1:34" x14ac:dyDescent="0.25">
      <c r="A154" s="25" t="s">
        <v>277</v>
      </c>
      <c r="B154" s="25" t="s">
        <v>55</v>
      </c>
      <c r="C154" s="67">
        <f t="shared" si="79"/>
        <v>-8668.1158162954198</v>
      </c>
      <c r="D154" s="67">
        <f t="shared" si="80"/>
        <v>8424.0332162954201</v>
      </c>
      <c r="E154" s="67">
        <f t="shared" si="75"/>
        <v>20.632159000000001</v>
      </c>
      <c r="F154" s="67">
        <f t="shared" si="81"/>
        <v>-876.60252199999991</v>
      </c>
      <c r="G154" s="67">
        <f t="shared" si="82"/>
        <v>-33.125926</v>
      </c>
      <c r="H154" s="67">
        <f t="shared" si="83"/>
        <v>4.0891009999999994</v>
      </c>
      <c r="I154" s="67">
        <f t="shared" si="76"/>
        <v>-5349.7553182902002</v>
      </c>
      <c r="J154" s="67">
        <f t="shared" si="84"/>
        <v>-1508.1488550299991</v>
      </c>
      <c r="K154" s="67">
        <f t="shared" si="85"/>
        <v>546.54513599999996</v>
      </c>
      <c r="L154" s="67">
        <f t="shared" si="86"/>
        <v>-16.390863999999965</v>
      </c>
      <c r="M154" s="67">
        <f t="shared" si="77"/>
        <v>-120.20116200000001</v>
      </c>
      <c r="N154" s="67">
        <f t="shared" si="87"/>
        <v>-1968.351152</v>
      </c>
      <c r="O154" s="67">
        <f t="shared" si="88"/>
        <v>-4.5147240000000002</v>
      </c>
      <c r="P154" s="67">
        <f t="shared" si="89"/>
        <v>-6.345057999999999</v>
      </c>
      <c r="Q154" s="67">
        <f t="shared" si="78"/>
        <v>-9.1918469999999992</v>
      </c>
      <c r="R154" s="25"/>
      <c r="S154" s="29">
        <v>-8668.1158162954198</v>
      </c>
      <c r="T154" s="29">
        <v>-244.08259999999999</v>
      </c>
      <c r="U154" s="29">
        <v>-223.45044099999998</v>
      </c>
      <c r="V154" s="29">
        <v>-1100.0529629999999</v>
      </c>
      <c r="W154" s="29">
        <v>-33.125926</v>
      </c>
      <c r="X154" s="29">
        <v>-29.036825</v>
      </c>
      <c r="Y154" s="29">
        <v>-5378.7921432902003</v>
      </c>
      <c r="Z154" s="29">
        <v>-6886.9409983201995</v>
      </c>
      <c r="AA154" s="29">
        <v>546.54513599999996</v>
      </c>
      <c r="AB154" s="29">
        <v>530.15427199999999</v>
      </c>
      <c r="AC154" s="29">
        <v>409.95310999999998</v>
      </c>
      <c r="AD154" s="29">
        <v>-1558.398042</v>
      </c>
      <c r="AE154" s="29">
        <v>-4.5147240000000002</v>
      </c>
      <c r="AF154" s="29">
        <v>-10.859781999999999</v>
      </c>
      <c r="AG154" s="29">
        <v>-20.051628999999998</v>
      </c>
      <c r="AH154" s="26"/>
    </row>
    <row r="155" spans="1:34" x14ac:dyDescent="0.25">
      <c r="A155" s="27" t="s">
        <v>278</v>
      </c>
      <c r="B155" s="27" t="s">
        <v>56</v>
      </c>
      <c r="C155" s="68">
        <f t="shared" si="79"/>
        <v>-17092.149032590838</v>
      </c>
      <c r="D155" s="68">
        <f t="shared" si="80"/>
        <v>1731.2076269753597</v>
      </c>
      <c r="E155" s="68">
        <f t="shared" si="75"/>
        <v>-15731.351198605375</v>
      </c>
      <c r="F155" s="68">
        <f t="shared" si="81"/>
        <v>-30915.591789823204</v>
      </c>
      <c r="G155" s="68">
        <f t="shared" si="82"/>
        <v>-21804.223530438678</v>
      </c>
      <c r="H155" s="68">
        <f t="shared" si="83"/>
        <v>-30431.002464899182</v>
      </c>
      <c r="I155" s="68">
        <f t="shared" si="76"/>
        <v>-25433.995702615117</v>
      </c>
      <c r="J155" s="68">
        <f t="shared" si="84"/>
        <v>-43120.716820914822</v>
      </c>
      <c r="K155" s="68">
        <f t="shared" si="85"/>
        <v>-19468.470568014433</v>
      </c>
      <c r="L155" s="68">
        <f t="shared" si="86"/>
        <v>-34618.02134994253</v>
      </c>
      <c r="M155" s="68">
        <f t="shared" si="77"/>
        <v>-11245.478018452857</v>
      </c>
      <c r="N155" s="68">
        <f t="shared" si="87"/>
        <v>-28736.055758962539</v>
      </c>
      <c r="O155" s="68">
        <f t="shared" si="88"/>
        <v>-18050.417761696284</v>
      </c>
      <c r="P155" s="68">
        <f t="shared" si="89"/>
        <v>-15018.2417489574</v>
      </c>
      <c r="Q155" s="68">
        <f t="shared" si="78"/>
        <v>-23213.004422382117</v>
      </c>
      <c r="R155" s="27"/>
      <c r="S155" s="31">
        <v>-17092.149032590838</v>
      </c>
      <c r="T155" s="31">
        <v>-15360.941405615478</v>
      </c>
      <c r="U155" s="31">
        <v>-31092.292604220853</v>
      </c>
      <c r="V155" s="31">
        <v>-62007.884394044057</v>
      </c>
      <c r="W155" s="31">
        <v>-21804.223530438678</v>
      </c>
      <c r="X155" s="31">
        <v>-52235.22599533786</v>
      </c>
      <c r="Y155" s="31">
        <v>-77669.221697952977</v>
      </c>
      <c r="Z155" s="31">
        <v>-120789.9385188678</v>
      </c>
      <c r="AA155" s="31">
        <v>-19468.470568014433</v>
      </c>
      <c r="AB155" s="31">
        <v>-54086.491917956962</v>
      </c>
      <c r="AC155" s="31">
        <v>-65331.96993640982</v>
      </c>
      <c r="AD155" s="31">
        <v>-94068.025695372358</v>
      </c>
      <c r="AE155" s="31">
        <v>-18050.417761696284</v>
      </c>
      <c r="AF155" s="31">
        <v>-33068.659510653684</v>
      </c>
      <c r="AG155" s="31">
        <v>-56281.663933035801</v>
      </c>
      <c r="AH155" s="26"/>
    </row>
    <row r="156" spans="1:34" x14ac:dyDescent="0.25">
      <c r="A156" s="25" t="s">
        <v>279</v>
      </c>
      <c r="B156" s="25" t="s">
        <v>57</v>
      </c>
      <c r="C156" s="67">
        <f t="shared" si="79"/>
        <v>0</v>
      </c>
      <c r="D156" s="67">
        <f t="shared" si="80"/>
        <v>0</v>
      </c>
      <c r="E156" s="67">
        <f t="shared" si="75"/>
        <v>-3.8306572899818418E-3</v>
      </c>
      <c r="F156" s="67">
        <f t="shared" si="81"/>
        <v>3.830840260028839E-3</v>
      </c>
      <c r="G156" s="67">
        <f t="shared" si="82"/>
        <v>0</v>
      </c>
      <c r="H156" s="67">
        <f t="shared" si="83"/>
        <v>-3.6766004562377926E-7</v>
      </c>
      <c r="I156" s="67">
        <f t="shared" si="76"/>
        <v>-2358.5212617296415</v>
      </c>
      <c r="J156" s="67">
        <f t="shared" si="84"/>
        <v>-1843.9512349027054</v>
      </c>
      <c r="K156" s="67">
        <f t="shared" si="85"/>
        <v>9.9363919830322252E-4</v>
      </c>
      <c r="L156" s="67">
        <f t="shared" si="86"/>
        <v>-3456.7173590886869</v>
      </c>
      <c r="M156" s="67">
        <f t="shared" si="77"/>
        <v>-1391.4667545825564</v>
      </c>
      <c r="N156" s="67">
        <f t="shared" si="87"/>
        <v>-8.0248663025486167E-3</v>
      </c>
      <c r="O156" s="67">
        <f t="shared" si="88"/>
        <v>0</v>
      </c>
      <c r="P156" s="67">
        <f t="shared" si="89"/>
        <v>-3242.7495078663842</v>
      </c>
      <c r="Q156" s="67">
        <f t="shared" si="78"/>
        <v>-5.9679223340936005E-8</v>
      </c>
      <c r="R156" s="25"/>
      <c r="S156" s="29">
        <v>0</v>
      </c>
      <c r="T156" s="29">
        <v>0</v>
      </c>
      <c r="U156" s="29">
        <v>-3.8306572899818418E-3</v>
      </c>
      <c r="V156" s="29">
        <v>1.8297004699707031E-7</v>
      </c>
      <c r="W156" s="29">
        <v>0</v>
      </c>
      <c r="X156" s="29">
        <v>-3.6766004562377926E-7</v>
      </c>
      <c r="Y156" s="29">
        <v>-2358.5212620973016</v>
      </c>
      <c r="Z156" s="29">
        <v>-4202.472497000007</v>
      </c>
      <c r="AA156" s="29">
        <v>9.9363919830322252E-4</v>
      </c>
      <c r="AB156" s="29">
        <v>-3456.7163654494884</v>
      </c>
      <c r="AC156" s="29">
        <v>-4848.1831200320448</v>
      </c>
      <c r="AD156" s="29">
        <v>-4848.1911448983474</v>
      </c>
      <c r="AE156" s="29">
        <v>0</v>
      </c>
      <c r="AF156" s="29">
        <v>-3242.7495078663842</v>
      </c>
      <c r="AG156" s="29">
        <v>-3242.7495079260634</v>
      </c>
      <c r="AH156" s="26"/>
    </row>
    <row r="157" spans="1:34" x14ac:dyDescent="0.25">
      <c r="A157" s="25" t="s">
        <v>280</v>
      </c>
      <c r="B157" s="25" t="s">
        <v>58</v>
      </c>
      <c r="C157" s="67">
        <f t="shared" si="79"/>
        <v>-338.21285</v>
      </c>
      <c r="D157" s="67">
        <f t="shared" si="80"/>
        <v>338.21285</v>
      </c>
      <c r="E157" s="67">
        <f t="shared" si="75"/>
        <v>0</v>
      </c>
      <c r="F157" s="67">
        <f t="shared" si="81"/>
        <v>0</v>
      </c>
      <c r="G157" s="67">
        <f t="shared" si="82"/>
        <v>0</v>
      </c>
      <c r="H157" s="67">
        <f t="shared" si="83"/>
        <v>0</v>
      </c>
      <c r="I157" s="67">
        <f t="shared" si="76"/>
        <v>0</v>
      </c>
      <c r="J157" s="67">
        <f t="shared" si="84"/>
        <v>3343.7611189999998</v>
      </c>
      <c r="K157" s="67">
        <f t="shared" si="85"/>
        <v>112.14366185927486</v>
      </c>
      <c r="L157" s="67">
        <f t="shared" si="86"/>
        <v>3176.220090140725</v>
      </c>
      <c r="M157" s="67">
        <f t="shared" si="77"/>
        <v>656.0350440000002</v>
      </c>
      <c r="N157" s="67">
        <f t="shared" si="87"/>
        <v>1324.5701749999994</v>
      </c>
      <c r="O157" s="67">
        <f t="shared" si="88"/>
        <v>-5901.5887177552104</v>
      </c>
      <c r="P157" s="67">
        <f t="shared" si="89"/>
        <v>11935.23431175521</v>
      </c>
      <c r="Q157" s="67">
        <f t="shared" si="78"/>
        <v>1101.2772000000004</v>
      </c>
      <c r="R157" s="25"/>
      <c r="S157" s="29">
        <v>-338.21285</v>
      </c>
      <c r="T157" s="29">
        <v>0</v>
      </c>
      <c r="U157" s="29">
        <v>0</v>
      </c>
      <c r="V157" s="29">
        <v>0</v>
      </c>
      <c r="W157" s="29">
        <v>0</v>
      </c>
      <c r="X157" s="29">
        <v>0</v>
      </c>
      <c r="Y157" s="29">
        <v>0</v>
      </c>
      <c r="Z157" s="29">
        <v>3343.7611189999998</v>
      </c>
      <c r="AA157" s="29">
        <v>112.14366185927486</v>
      </c>
      <c r="AB157" s="29">
        <v>3288.3637519999997</v>
      </c>
      <c r="AC157" s="29">
        <v>3944.3987959999999</v>
      </c>
      <c r="AD157" s="29">
        <v>5268.9689709999993</v>
      </c>
      <c r="AE157" s="29">
        <v>-5901.5887177552104</v>
      </c>
      <c r="AF157" s="29">
        <v>6033.6455939999996</v>
      </c>
      <c r="AG157" s="29">
        <v>7134.9227940000001</v>
      </c>
      <c r="AH157" s="26"/>
    </row>
    <row r="158" spans="1:34" x14ac:dyDescent="0.25">
      <c r="A158" s="25" t="s">
        <v>281</v>
      </c>
      <c r="B158" s="25" t="s">
        <v>59</v>
      </c>
      <c r="C158" s="67">
        <f t="shared" si="79"/>
        <v>-244.08259999999999</v>
      </c>
      <c r="D158" s="67">
        <f t="shared" si="80"/>
        <v>-272.09090300000003</v>
      </c>
      <c r="E158" s="67">
        <f t="shared" si="75"/>
        <v>-933.50405299999989</v>
      </c>
      <c r="F158" s="67">
        <f t="shared" si="81"/>
        <v>-2742.603779</v>
      </c>
      <c r="G158" s="67">
        <f t="shared" si="82"/>
        <v>-5526.5468709999996</v>
      </c>
      <c r="H158" s="67">
        <f t="shared" si="83"/>
        <v>-10913.148115346805</v>
      </c>
      <c r="I158" s="67">
        <f t="shared" si="76"/>
        <v>-31247.132526355694</v>
      </c>
      <c r="J158" s="67">
        <f t="shared" si="84"/>
        <v>-26923.072953269235</v>
      </c>
      <c r="K158" s="67">
        <f t="shared" si="85"/>
        <v>-23788.512455999826</v>
      </c>
      <c r="L158" s="67">
        <f t="shared" si="86"/>
        <v>-21865.011203866012</v>
      </c>
      <c r="M158" s="67">
        <f t="shared" si="77"/>
        <v>-20148.319981068082</v>
      </c>
      <c r="N158" s="67">
        <f t="shared" si="87"/>
        <v>-20858.287957596069</v>
      </c>
      <c r="O158" s="67">
        <f t="shared" si="88"/>
        <v>-19668.30286080014</v>
      </c>
      <c r="P158" s="67">
        <f t="shared" si="89"/>
        <v>-18528.515172778891</v>
      </c>
      <c r="Q158" s="67">
        <f t="shared" si="78"/>
        <v>-18717.378474249628</v>
      </c>
      <c r="R158" s="25"/>
      <c r="S158" s="29">
        <v>-244.08259999999999</v>
      </c>
      <c r="T158" s="29">
        <v>-516.17350299999998</v>
      </c>
      <c r="U158" s="29">
        <v>-1449.6775559999999</v>
      </c>
      <c r="V158" s="29">
        <v>-4192.2813349999997</v>
      </c>
      <c r="W158" s="29">
        <v>-5526.5468709999996</v>
      </c>
      <c r="X158" s="29">
        <v>-16439.694986346803</v>
      </c>
      <c r="Y158" s="29">
        <v>-47686.827512702497</v>
      </c>
      <c r="Z158" s="29">
        <v>-74609.900465971732</v>
      </c>
      <c r="AA158" s="29">
        <v>-23788.512455999826</v>
      </c>
      <c r="AB158" s="29">
        <v>-45653.523659865838</v>
      </c>
      <c r="AC158" s="29">
        <v>-65801.843640933919</v>
      </c>
      <c r="AD158" s="29">
        <v>-86660.131598529988</v>
      </c>
      <c r="AE158" s="29">
        <v>-19668.30286080014</v>
      </c>
      <c r="AF158" s="29">
        <v>-38196.818033579031</v>
      </c>
      <c r="AG158" s="29">
        <v>-56914.196507828659</v>
      </c>
      <c r="AH158" s="26"/>
    </row>
    <row r="159" spans="1:34" x14ac:dyDescent="0.25">
      <c r="A159" s="25" t="s">
        <v>282</v>
      </c>
      <c r="B159" s="25" t="s">
        <v>60</v>
      </c>
      <c r="C159" s="67">
        <f t="shared" si="79"/>
        <v>8.0326459999999997</v>
      </c>
      <c r="D159" s="67">
        <f t="shared" si="80"/>
        <v>1629.7063239999998</v>
      </c>
      <c r="E159" s="67">
        <f t="shared" si="75"/>
        <v>11131.103889</v>
      </c>
      <c r="F159" s="67">
        <f t="shared" si="81"/>
        <v>2380.5354359999983</v>
      </c>
      <c r="G159" s="67">
        <f t="shared" si="82"/>
        <v>26963.396000999997</v>
      </c>
      <c r="H159" s="67">
        <f t="shared" si="83"/>
        <v>442.14521724521182</v>
      </c>
      <c r="I159" s="67">
        <f t="shared" si="76"/>
        <v>-2991.1377125394683</v>
      </c>
      <c r="J159" s="67">
        <f t="shared" si="84"/>
        <v>-2835.1434015008417</v>
      </c>
      <c r="K159" s="67">
        <f t="shared" si="85"/>
        <v>1.018438</v>
      </c>
      <c r="L159" s="67">
        <f t="shared" si="86"/>
        <v>-1111.6744128479768</v>
      </c>
      <c r="M159" s="67">
        <f t="shared" si="77"/>
        <v>-3605.256203927991</v>
      </c>
      <c r="N159" s="67">
        <f t="shared" si="87"/>
        <v>-336.9374521424179</v>
      </c>
      <c r="O159" s="67">
        <f t="shared" si="88"/>
        <v>762.09541203999993</v>
      </c>
      <c r="P159" s="67">
        <f t="shared" si="89"/>
        <v>-13400.428316003745</v>
      </c>
      <c r="Q159" s="67">
        <f t="shared" si="78"/>
        <v>-7067.1855212560531</v>
      </c>
      <c r="R159" s="25"/>
      <c r="S159" s="29">
        <v>8.0326459999999997</v>
      </c>
      <c r="T159" s="29">
        <v>1637.7389699999999</v>
      </c>
      <c r="U159" s="29">
        <v>12768.842859</v>
      </c>
      <c r="V159" s="29">
        <v>15149.378294999999</v>
      </c>
      <c r="W159" s="29">
        <v>26963.396000999997</v>
      </c>
      <c r="X159" s="29">
        <v>27405.541218245209</v>
      </c>
      <c r="Y159" s="29">
        <v>24414.403505705741</v>
      </c>
      <c r="Z159" s="29">
        <v>21579.260104204899</v>
      </c>
      <c r="AA159" s="29">
        <v>1.018438</v>
      </c>
      <c r="AB159" s="29">
        <v>-1110.6559748479767</v>
      </c>
      <c r="AC159" s="29">
        <v>-4715.9121787759677</v>
      </c>
      <c r="AD159" s="29">
        <v>-5052.8496309183856</v>
      </c>
      <c r="AE159" s="29">
        <v>762.09541203999993</v>
      </c>
      <c r="AF159" s="29">
        <v>-12638.332903963745</v>
      </c>
      <c r="AG159" s="29">
        <v>-19705.518425219798</v>
      </c>
      <c r="AH159" s="26"/>
    </row>
    <row r="160" spans="1:34" x14ac:dyDescent="0.25">
      <c r="A160" s="27" t="s">
        <v>283</v>
      </c>
      <c r="B160" s="27" t="s">
        <v>61</v>
      </c>
      <c r="C160" s="68">
        <f t="shared" si="79"/>
        <v>-17666.41183659084</v>
      </c>
      <c r="D160" s="68">
        <f t="shared" si="80"/>
        <v>3427.0358979753619</v>
      </c>
      <c r="E160" s="68">
        <f t="shared" si="75"/>
        <v>-5533.7551932626666</v>
      </c>
      <c r="F160" s="68">
        <f t="shared" si="81"/>
        <v>-31277.656301982941</v>
      </c>
      <c r="G160" s="68">
        <f t="shared" si="82"/>
        <v>-367.374400438679</v>
      </c>
      <c r="H160" s="68">
        <f t="shared" si="83"/>
        <v>-40902.005363368429</v>
      </c>
      <c r="I160" s="68">
        <f t="shared" si="76"/>
        <v>-62030.787203239917</v>
      </c>
      <c r="J160" s="68">
        <f t="shared" si="84"/>
        <v>-71379.123291587603</v>
      </c>
      <c r="K160" s="68">
        <f t="shared" si="85"/>
        <v>-43143.819930515783</v>
      </c>
      <c r="L160" s="68">
        <f t="shared" si="86"/>
        <v>-57875.204235604491</v>
      </c>
      <c r="M160" s="68">
        <f t="shared" si="77"/>
        <v>-35734.48591403148</v>
      </c>
      <c r="N160" s="68">
        <f t="shared" si="87"/>
        <v>-48606.719018567324</v>
      </c>
      <c r="O160" s="68">
        <f t="shared" si="88"/>
        <v>-42858.213928211626</v>
      </c>
      <c r="P160" s="68">
        <f t="shared" si="89"/>
        <v>-38254.70043385122</v>
      </c>
      <c r="Q160" s="68">
        <f t="shared" si="78"/>
        <v>-47896.291217947481</v>
      </c>
      <c r="R160" s="27"/>
      <c r="S160" s="31">
        <v>-17666.41183659084</v>
      </c>
      <c r="T160" s="31">
        <v>-14239.375938615478</v>
      </c>
      <c r="U160" s="31">
        <v>-19773.131131878145</v>
      </c>
      <c r="V160" s="31">
        <v>-51050.787433861085</v>
      </c>
      <c r="W160" s="31">
        <v>-367.374400438679</v>
      </c>
      <c r="X160" s="31">
        <v>-41269.379763807112</v>
      </c>
      <c r="Y160" s="31">
        <v>-103300.16696704703</v>
      </c>
      <c r="Z160" s="31">
        <v>-174679.29025863463</v>
      </c>
      <c r="AA160" s="31">
        <v>-43143.819930515783</v>
      </c>
      <c r="AB160" s="31">
        <v>-101019.02416612027</v>
      </c>
      <c r="AC160" s="31">
        <v>-136753.51008015175</v>
      </c>
      <c r="AD160" s="31">
        <v>-185360.22909871908</v>
      </c>
      <c r="AE160" s="31">
        <v>-42858.213928211626</v>
      </c>
      <c r="AF160" s="31">
        <v>-81112.914362062846</v>
      </c>
      <c r="AG160" s="31">
        <v>-129009.20558001033</v>
      </c>
      <c r="AH160" s="26"/>
    </row>
    <row r="161" spans="1:34" x14ac:dyDescent="0.25">
      <c r="A161" s="25" t="s">
        <v>284</v>
      </c>
      <c r="B161" s="25" t="s">
        <v>62</v>
      </c>
      <c r="C161" s="67">
        <f t="shared" si="79"/>
        <v>-36996.171249999999</v>
      </c>
      <c r="D161" s="67">
        <f t="shared" si="80"/>
        <v>-17055.963250000001</v>
      </c>
      <c r="E161" s="67">
        <f t="shared" si="75"/>
        <v>-23027.801500000001</v>
      </c>
      <c r="F161" s="67">
        <f t="shared" si="81"/>
        <v>-48355.414270999987</v>
      </c>
      <c r="G161" s="67">
        <f t="shared" si="82"/>
        <v>-26703.745821</v>
      </c>
      <c r="H161" s="67">
        <f t="shared" si="83"/>
        <v>7452.9847510862019</v>
      </c>
      <c r="I161" s="67">
        <f t="shared" si="76"/>
        <v>-90.484903741402377</v>
      </c>
      <c r="J161" s="67">
        <f t="shared" si="84"/>
        <v>-15677.863025024952</v>
      </c>
      <c r="K161" s="67">
        <f t="shared" si="85"/>
        <v>-22892.490110510407</v>
      </c>
      <c r="L161" s="67">
        <f t="shared" si="86"/>
        <v>-14134.46233071015</v>
      </c>
      <c r="M161" s="67">
        <f t="shared" si="77"/>
        <v>-28785.899181347246</v>
      </c>
      <c r="N161" s="67">
        <f t="shared" si="87"/>
        <v>2760.9716406002408</v>
      </c>
      <c r="O161" s="67">
        <f t="shared" si="88"/>
        <v>-14954.348240553129</v>
      </c>
      <c r="P161" s="67">
        <f t="shared" si="89"/>
        <v>-16785.860761729244</v>
      </c>
      <c r="Q161" s="67">
        <f t="shared" si="78"/>
        <v>-3708.9525363467874</v>
      </c>
      <c r="R161" s="25"/>
      <c r="S161" s="29">
        <v>-36996.171249999999</v>
      </c>
      <c r="T161" s="29">
        <v>-54052.1345</v>
      </c>
      <c r="U161" s="29">
        <v>-77079.936000000002</v>
      </c>
      <c r="V161" s="29">
        <v>-125435.35027099999</v>
      </c>
      <c r="W161" s="29">
        <v>-26703.745821</v>
      </c>
      <c r="X161" s="29">
        <v>-19250.761069913799</v>
      </c>
      <c r="Y161" s="29">
        <v>-19341.245973655201</v>
      </c>
      <c r="Z161" s="29">
        <v>-35019.108998680153</v>
      </c>
      <c r="AA161" s="29">
        <v>-22892.490110510407</v>
      </c>
      <c r="AB161" s="29">
        <v>-37026.952441220557</v>
      </c>
      <c r="AC161" s="29">
        <v>-65812.851622567803</v>
      </c>
      <c r="AD161" s="29">
        <v>-63051.879981967562</v>
      </c>
      <c r="AE161" s="29">
        <v>-14954.348240553129</v>
      </c>
      <c r="AF161" s="29">
        <v>-31740.209002282372</v>
      </c>
      <c r="AG161" s="29">
        <v>-35449.16153862916</v>
      </c>
      <c r="AH161" s="26"/>
    </row>
    <row r="162" spans="1:34" x14ac:dyDescent="0.25">
      <c r="A162" s="27" t="s">
        <v>285</v>
      </c>
      <c r="B162" s="27" t="s">
        <v>63</v>
      </c>
      <c r="C162" s="68">
        <f t="shared" si="79"/>
        <v>-54662.583086590836</v>
      </c>
      <c r="D162" s="68">
        <f t="shared" si="80"/>
        <v>-13628.92735202465</v>
      </c>
      <c r="E162" s="68">
        <f t="shared" si="75"/>
        <v>-28561.556693262653</v>
      </c>
      <c r="F162" s="68">
        <f t="shared" si="81"/>
        <v>-79633.070572982921</v>
      </c>
      <c r="G162" s="68">
        <f t="shared" si="82"/>
        <v>-27071.120221438679</v>
      </c>
      <c r="H162" s="68">
        <f t="shared" si="83"/>
        <v>-33449.020612282235</v>
      </c>
      <c r="I162" s="68">
        <f t="shared" si="76"/>
        <v>-62121.272106981312</v>
      </c>
      <c r="J162" s="68">
        <f t="shared" si="84"/>
        <v>-87056.986316612572</v>
      </c>
      <c r="K162" s="68">
        <f t="shared" si="85"/>
        <v>-66036.310041026183</v>
      </c>
      <c r="L162" s="68">
        <f t="shared" si="86"/>
        <v>-72009.666566314641</v>
      </c>
      <c r="M162" s="68">
        <f t="shared" si="77"/>
        <v>-64520.385095378733</v>
      </c>
      <c r="N162" s="68">
        <f t="shared" si="87"/>
        <v>-45845.747377967084</v>
      </c>
      <c r="O162" s="68">
        <f t="shared" si="88"/>
        <v>-57812.562168764751</v>
      </c>
      <c r="P162" s="68">
        <f t="shared" si="89"/>
        <v>-55040.561195580463</v>
      </c>
      <c r="Q162" s="68">
        <f t="shared" si="78"/>
        <v>-51605.243754294279</v>
      </c>
      <c r="R162" s="27"/>
      <c r="S162" s="31">
        <v>-54662.583086590836</v>
      </c>
      <c r="T162" s="31">
        <v>-68291.510438615485</v>
      </c>
      <c r="U162" s="31">
        <v>-96853.067131878139</v>
      </c>
      <c r="V162" s="31">
        <v>-176486.13770486106</v>
      </c>
      <c r="W162" s="31">
        <v>-27071.120221438679</v>
      </c>
      <c r="X162" s="31">
        <v>-60520.140833720914</v>
      </c>
      <c r="Y162" s="31">
        <v>-122641.41294070223</v>
      </c>
      <c r="Z162" s="31">
        <v>-209698.3992573148</v>
      </c>
      <c r="AA162" s="31">
        <v>-66036.310041026183</v>
      </c>
      <c r="AB162" s="31">
        <v>-138045.97660734082</v>
      </c>
      <c r="AC162" s="31">
        <v>-202566.36170271956</v>
      </c>
      <c r="AD162" s="31">
        <v>-248412.10908068664</v>
      </c>
      <c r="AE162" s="31">
        <v>-57812.562168764751</v>
      </c>
      <c r="AF162" s="31">
        <v>-112853.12336434521</v>
      </c>
      <c r="AG162" s="31">
        <v>-164458.36711863949</v>
      </c>
      <c r="AH162" s="26"/>
    </row>
    <row r="163" spans="1:34" x14ac:dyDescent="0.25">
      <c r="A163" s="25" t="s">
        <v>286</v>
      </c>
      <c r="B163" s="25" t="s">
        <v>64</v>
      </c>
      <c r="C163" s="67">
        <f t="shared" si="79"/>
        <v>-54662.583086590836</v>
      </c>
      <c r="D163" s="67">
        <f t="shared" si="80"/>
        <v>-13627.696482024621</v>
      </c>
      <c r="E163" s="67">
        <f t="shared" si="75"/>
        <v>-28789.103856262693</v>
      </c>
      <c r="F163" s="67">
        <f t="shared" si="81"/>
        <v>-82094.587199982896</v>
      </c>
      <c r="G163" s="67">
        <f t="shared" si="82"/>
        <v>-27125.681778438677</v>
      </c>
      <c r="H163" s="67">
        <f t="shared" si="83"/>
        <v>-33505.822959282203</v>
      </c>
      <c r="I163" s="67">
        <f t="shared" si="76"/>
        <v>-62123.408860981363</v>
      </c>
      <c r="J163" s="67">
        <f t="shared" si="84"/>
        <v>-87038.343068612114</v>
      </c>
      <c r="K163" s="67">
        <f t="shared" si="85"/>
        <v>-66038.707650026176</v>
      </c>
      <c r="L163" s="67">
        <f t="shared" si="86"/>
        <v>-72021.756746314393</v>
      </c>
      <c r="M163" s="67">
        <f t="shared" si="77"/>
        <v>-64462.197004379326</v>
      </c>
      <c r="N163" s="67">
        <f t="shared" si="87"/>
        <v>-45709.973499966349</v>
      </c>
      <c r="O163" s="67">
        <f t="shared" si="88"/>
        <v>-57736.286903764754</v>
      </c>
      <c r="P163" s="67">
        <f t="shared" si="89"/>
        <v>-55079.647353580316</v>
      </c>
      <c r="Q163" s="67">
        <f t="shared" si="78"/>
        <v>-51624.992570294504</v>
      </c>
      <c r="R163" s="25"/>
      <c r="S163" s="29">
        <v>-54662.583086590836</v>
      </c>
      <c r="T163" s="29">
        <v>-68290.279568615457</v>
      </c>
      <c r="U163" s="29">
        <v>-97079.38342487815</v>
      </c>
      <c r="V163" s="29">
        <v>-179173.97062486105</v>
      </c>
      <c r="W163" s="29">
        <v>-27125.681778438677</v>
      </c>
      <c r="X163" s="29">
        <v>-60631.504737720883</v>
      </c>
      <c r="Y163" s="29">
        <v>-122754.91359870225</v>
      </c>
      <c r="Z163" s="29">
        <v>-209793.25666731436</v>
      </c>
      <c r="AA163" s="29">
        <v>-66038.707650026176</v>
      </c>
      <c r="AB163" s="29">
        <v>-138060.46439634057</v>
      </c>
      <c r="AC163" s="29">
        <v>-202522.6614007199</v>
      </c>
      <c r="AD163" s="29">
        <v>-248232.63490068624</v>
      </c>
      <c r="AE163" s="29">
        <v>-57736.286903764754</v>
      </c>
      <c r="AF163" s="29">
        <v>-112815.93425734507</v>
      </c>
      <c r="AG163" s="29">
        <v>-164440.92682763957</v>
      </c>
      <c r="AH163" s="26"/>
    </row>
    <row r="164" spans="1:34" x14ac:dyDescent="0.25">
      <c r="A164" s="25" t="s">
        <v>287</v>
      </c>
      <c r="B164" s="25" t="s">
        <v>65</v>
      </c>
      <c r="C164" s="67">
        <f t="shared" si="79"/>
        <v>0</v>
      </c>
      <c r="D164" s="67">
        <f t="shared" si="80"/>
        <v>0</v>
      </c>
      <c r="E164" s="67">
        <f t="shared" si="75"/>
        <v>0</v>
      </c>
      <c r="F164" s="67">
        <f t="shared" si="81"/>
        <v>0</v>
      </c>
      <c r="G164" s="67">
        <f t="shared" si="82"/>
        <v>0</v>
      </c>
      <c r="H164" s="67">
        <f t="shared" si="83"/>
        <v>0</v>
      </c>
      <c r="I164" s="67">
        <f t="shared" si="76"/>
        <v>0</v>
      </c>
      <c r="J164" s="67">
        <f t="shared" si="84"/>
        <v>0</v>
      </c>
      <c r="K164" s="67">
        <f t="shared" si="85"/>
        <v>0</v>
      </c>
      <c r="L164" s="67">
        <f t="shared" si="86"/>
        <v>0</v>
      </c>
      <c r="M164" s="67">
        <f t="shared" si="77"/>
        <v>0</v>
      </c>
      <c r="N164" s="67">
        <f t="shared" si="87"/>
        <v>0</v>
      </c>
      <c r="O164" s="67">
        <f t="shared" si="88"/>
        <v>0</v>
      </c>
      <c r="P164" s="67">
        <f t="shared" si="89"/>
        <v>0</v>
      </c>
      <c r="Q164" s="67">
        <f t="shared" si="78"/>
        <v>0</v>
      </c>
      <c r="R164" s="25"/>
      <c r="S164" s="29">
        <v>0</v>
      </c>
      <c r="T164" s="29">
        <v>0</v>
      </c>
      <c r="U164" s="29">
        <v>0</v>
      </c>
      <c r="V164" s="29">
        <v>0</v>
      </c>
      <c r="W164" s="29">
        <v>0</v>
      </c>
      <c r="X164" s="29">
        <v>0</v>
      </c>
      <c r="Y164" s="29">
        <v>0</v>
      </c>
      <c r="Z164" s="29">
        <v>0</v>
      </c>
      <c r="AA164" s="29">
        <v>0</v>
      </c>
      <c r="AB164" s="29">
        <v>0</v>
      </c>
      <c r="AC164" s="29">
        <v>0</v>
      </c>
      <c r="AD164" s="29">
        <v>0</v>
      </c>
      <c r="AE164" s="29">
        <v>0</v>
      </c>
      <c r="AF164" s="29">
        <v>0</v>
      </c>
      <c r="AG164" s="29">
        <v>0</v>
      </c>
      <c r="AH164" s="26"/>
    </row>
    <row r="166" spans="1:34" s="33" customFormat="1" ht="12.75" x14ac:dyDescent="0.2">
      <c r="A166" s="34" t="s">
        <v>255</v>
      </c>
    </row>
    <row r="167" spans="1:34" x14ac:dyDescent="0.25">
      <c r="A167" s="1" t="s">
        <v>0</v>
      </c>
      <c r="B167" s="1" t="s">
        <v>0</v>
      </c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22"/>
      <c r="T167" s="22"/>
      <c r="U167" s="22"/>
      <c r="V167" s="22"/>
      <c r="W167" s="22"/>
      <c r="X167" s="22"/>
      <c r="Y167" s="22"/>
      <c r="Z167" s="22"/>
      <c r="AA167" s="22"/>
      <c r="AB167" s="22"/>
      <c r="AC167" s="22"/>
      <c r="AD167" s="22"/>
      <c r="AE167" s="22"/>
      <c r="AF167" s="22"/>
      <c r="AG167" s="22"/>
    </row>
    <row r="168" spans="1:34" x14ac:dyDescent="0.25">
      <c r="A168" s="81" t="s">
        <v>288</v>
      </c>
      <c r="B168" s="4" t="s">
        <v>37</v>
      </c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</row>
    <row r="169" spans="1:34" x14ac:dyDescent="0.25">
      <c r="A169" s="5" t="s">
        <v>344</v>
      </c>
      <c r="B169" s="39" t="s">
        <v>36</v>
      </c>
      <c r="C169" s="45" t="str">
        <f>C4</f>
        <v>TRIMESTRE / QUARTER</v>
      </c>
      <c r="D169" s="45"/>
      <c r="E169" s="45"/>
      <c r="F169" s="45"/>
      <c r="G169" s="45"/>
      <c r="H169" s="45"/>
      <c r="I169" s="45"/>
      <c r="J169" s="45"/>
      <c r="K169" s="45"/>
      <c r="L169" s="45"/>
      <c r="M169" s="45"/>
      <c r="N169" s="45"/>
      <c r="O169" s="45"/>
      <c r="P169" s="45"/>
      <c r="Q169" s="45"/>
      <c r="R169" s="39"/>
      <c r="S169" s="43" t="str">
        <f>S4</f>
        <v>ACUMULADO / YTD</v>
      </c>
      <c r="T169" s="43"/>
      <c r="U169" s="43"/>
      <c r="V169" s="43"/>
      <c r="W169" s="43"/>
      <c r="X169" s="43"/>
      <c r="Y169" s="43"/>
      <c r="Z169" s="43"/>
      <c r="AA169" s="43"/>
      <c r="AB169" s="43"/>
      <c r="AC169" s="43"/>
      <c r="AD169" s="43"/>
      <c r="AE169" s="43"/>
      <c r="AF169" s="43"/>
      <c r="AG169" s="43"/>
    </row>
    <row r="170" spans="1:34" ht="15.75" thickBot="1" x14ac:dyDescent="0.3">
      <c r="A170" s="123"/>
      <c r="B170" s="23"/>
      <c r="C170" s="32" t="str">
        <f>C$5</f>
        <v>1T2015</v>
      </c>
      <c r="D170" s="32" t="str">
        <f t="shared" ref="D170:Q170" si="90">D$5</f>
        <v>2T2015</v>
      </c>
      <c r="E170" s="32" t="str">
        <f t="shared" si="90"/>
        <v>3T2015</v>
      </c>
      <c r="F170" s="32" t="str">
        <f t="shared" si="90"/>
        <v>4T2015</v>
      </c>
      <c r="G170" s="32" t="str">
        <f t="shared" si="90"/>
        <v>1T2016</v>
      </c>
      <c r="H170" s="32" t="str">
        <f t="shared" si="90"/>
        <v>2T2016</v>
      </c>
      <c r="I170" s="32" t="str">
        <f t="shared" si="90"/>
        <v>3T2016</v>
      </c>
      <c r="J170" s="32" t="str">
        <f t="shared" si="90"/>
        <v>4T2016</v>
      </c>
      <c r="K170" s="32" t="str">
        <f t="shared" si="90"/>
        <v>1T2017</v>
      </c>
      <c r="L170" s="32" t="str">
        <f t="shared" si="90"/>
        <v>2T2017</v>
      </c>
      <c r="M170" s="32" t="str">
        <f t="shared" si="90"/>
        <v>3T2017</v>
      </c>
      <c r="N170" s="32" t="str">
        <f t="shared" si="90"/>
        <v>4T2017</v>
      </c>
      <c r="O170" s="32" t="str">
        <f t="shared" si="90"/>
        <v>1T2018</v>
      </c>
      <c r="P170" s="32" t="str">
        <f t="shared" si="90"/>
        <v>2T2018</v>
      </c>
      <c r="Q170" s="32" t="str">
        <f t="shared" si="90"/>
        <v>3T2018</v>
      </c>
      <c r="R170" s="23"/>
      <c r="S170" s="32">
        <f t="shared" ref="S170:Z170" si="91">S$5</f>
        <v>42094</v>
      </c>
      <c r="T170" s="32">
        <f t="shared" si="91"/>
        <v>42185</v>
      </c>
      <c r="U170" s="32">
        <f t="shared" si="91"/>
        <v>42277</v>
      </c>
      <c r="V170" s="32">
        <f t="shared" si="91"/>
        <v>42369</v>
      </c>
      <c r="W170" s="32">
        <f t="shared" si="91"/>
        <v>42460</v>
      </c>
      <c r="X170" s="32">
        <f t="shared" si="91"/>
        <v>42551</v>
      </c>
      <c r="Y170" s="32">
        <f t="shared" si="91"/>
        <v>42643</v>
      </c>
      <c r="Z170" s="32">
        <f t="shared" si="91"/>
        <v>42735</v>
      </c>
      <c r="AA170" s="32">
        <v>42825</v>
      </c>
      <c r="AB170" s="32">
        <f t="shared" ref="AB170:AG170" si="92">AB$5</f>
        <v>42916</v>
      </c>
      <c r="AC170" s="32">
        <f t="shared" si="92"/>
        <v>43008</v>
      </c>
      <c r="AD170" s="32">
        <f t="shared" si="92"/>
        <v>43100</v>
      </c>
      <c r="AE170" s="32">
        <f t="shared" si="92"/>
        <v>43190</v>
      </c>
      <c r="AF170" s="32">
        <f t="shared" si="92"/>
        <v>43281</v>
      </c>
      <c r="AG170" s="32">
        <f t="shared" si="92"/>
        <v>43373</v>
      </c>
      <c r="AH170" s="24"/>
    </row>
    <row r="171" spans="1:34" ht="15.75" thickTop="1" x14ac:dyDescent="0.25">
      <c r="A171" s="25" t="s">
        <v>261</v>
      </c>
      <c r="B171" s="25" t="s">
        <v>39</v>
      </c>
      <c r="C171" s="67">
        <f>S171</f>
        <v>-7071.2219489999998</v>
      </c>
      <c r="D171" s="67">
        <f>T171-S171</f>
        <v>-6980.9980699999987</v>
      </c>
      <c r="E171" s="67">
        <f t="shared" ref="E171:E197" si="93">U171-T171</f>
        <v>-4986.9205940000011</v>
      </c>
      <c r="F171" s="67">
        <f>V171-U171</f>
        <v>-23914.389449999999</v>
      </c>
      <c r="G171" s="67">
        <f>W171</f>
        <v>-12934.631904</v>
      </c>
      <c r="H171" s="67">
        <f>X171-W171</f>
        <v>-4970.6981269310327</v>
      </c>
      <c r="I171" s="67">
        <f t="shared" ref="I171:I197" si="94">Y171-X171</f>
        <v>-6902.4922856242119</v>
      </c>
      <c r="J171" s="67">
        <f>Z171-Y171</f>
        <v>-4304.3167226105252</v>
      </c>
      <c r="K171" s="67">
        <f>AA171</f>
        <v>-5883.1582891963399</v>
      </c>
      <c r="L171" s="67">
        <f>AB171-AA171</f>
        <v>-32739.008477579016</v>
      </c>
      <c r="M171" s="67">
        <f t="shared" ref="M171:M197" si="95">AC171-AB171</f>
        <v>-8229.9401262746469</v>
      </c>
      <c r="N171" s="67">
        <f>AD171-AC171</f>
        <v>-8684.0339033287673</v>
      </c>
      <c r="O171" s="67">
        <f>AE171</f>
        <v>-1695.8534885703195</v>
      </c>
      <c r="P171" s="67">
        <f>AF171-AE171</f>
        <v>-9437.527718429681</v>
      </c>
      <c r="Q171" s="67">
        <f t="shared" ref="Q171:Q197" si="96">AG171-AF171</f>
        <v>-1700.5156319999987</v>
      </c>
      <c r="R171" s="25"/>
      <c r="S171" s="29">
        <v>-7071.2219489999998</v>
      </c>
      <c r="T171" s="29">
        <v>-14052.220018999999</v>
      </c>
      <c r="U171" s="29">
        <v>-19039.140613</v>
      </c>
      <c r="V171" s="29">
        <v>-42953.530062999998</v>
      </c>
      <c r="W171" s="29">
        <v>-12934.631904</v>
      </c>
      <c r="X171" s="29">
        <v>-17905.330030931033</v>
      </c>
      <c r="Y171" s="29">
        <v>-24807.822316555244</v>
      </c>
      <c r="Z171" s="29">
        <v>-29112.13903916577</v>
      </c>
      <c r="AA171" s="29">
        <v>-5883.1582891963399</v>
      </c>
      <c r="AB171" s="29">
        <v>-38622.166766775357</v>
      </c>
      <c r="AC171" s="29">
        <v>-46852.106893050004</v>
      </c>
      <c r="AD171" s="29">
        <v>-55536.140796378771</v>
      </c>
      <c r="AE171" s="29">
        <v>-1695.8534885703195</v>
      </c>
      <c r="AF171" s="29">
        <v>-11133.381207</v>
      </c>
      <c r="AG171" s="29">
        <v>-12833.896838999999</v>
      </c>
      <c r="AH171" s="26"/>
    </row>
    <row r="172" spans="1:34" x14ac:dyDescent="0.25">
      <c r="A172" s="25" t="s">
        <v>262</v>
      </c>
      <c r="B172" s="25" t="s">
        <v>40</v>
      </c>
      <c r="C172" s="67">
        <f t="shared" ref="C172:C197" si="97">S172</f>
        <v>2065.913965752</v>
      </c>
      <c r="D172" s="67">
        <f t="shared" ref="D172:D197" si="98">T172-S172</f>
        <v>2794.8035089726936</v>
      </c>
      <c r="E172" s="67">
        <f t="shared" si="93"/>
        <v>4062.8038680645423</v>
      </c>
      <c r="F172" s="67">
        <f t="shared" ref="F172:F197" si="99">V172-U172</f>
        <v>20421.652850869999</v>
      </c>
      <c r="G172" s="67">
        <f t="shared" ref="G172:G197" si="100">W172</f>
        <v>4634.0431161509496</v>
      </c>
      <c r="H172" s="67">
        <f t="shared" ref="H172:H197" si="101">X172-W172</f>
        <v>3341.4713333851905</v>
      </c>
      <c r="I172" s="67">
        <f t="shared" si="94"/>
        <v>5240.4194513802613</v>
      </c>
      <c r="J172" s="67">
        <f t="shared" ref="J172:J197" si="102">Z172-Y172</f>
        <v>3440.3583311945276</v>
      </c>
      <c r="K172" s="67">
        <f t="shared" ref="K172:K197" si="103">AA172</f>
        <v>1988.5105222561267</v>
      </c>
      <c r="L172" s="67">
        <f t="shared" ref="L172:L197" si="104">AB172-AA172</f>
        <v>25206.413004248639</v>
      </c>
      <c r="M172" s="67">
        <f t="shared" si="95"/>
        <v>3666.5554406708325</v>
      </c>
      <c r="N172" s="67">
        <f t="shared" ref="N172:N197" si="105">AD172-AC172</f>
        <v>5095.6360921369524</v>
      </c>
      <c r="O172" s="67">
        <f t="shared" ref="O172:O197" si="106">AE172</f>
        <v>553.57201448437809</v>
      </c>
      <c r="P172" s="67">
        <f t="shared" ref="P172:P197" si="107">AF172-AE172</f>
        <v>3184.5679089017999</v>
      </c>
      <c r="Q172" s="67">
        <f t="shared" si="96"/>
        <v>994.65523167042602</v>
      </c>
      <c r="R172" s="25"/>
      <c r="S172" s="29">
        <v>2065.913965752</v>
      </c>
      <c r="T172" s="29">
        <v>4860.7174747246936</v>
      </c>
      <c r="U172" s="29">
        <v>8923.5213427892359</v>
      </c>
      <c r="V172" s="29">
        <v>29345.174193659233</v>
      </c>
      <c r="W172" s="29">
        <v>4634.0431161509496</v>
      </c>
      <c r="X172" s="29">
        <v>7975.5144495361401</v>
      </c>
      <c r="Y172" s="29">
        <v>13215.933900916401</v>
      </c>
      <c r="Z172" s="29">
        <v>16656.292232110929</v>
      </c>
      <c r="AA172" s="29">
        <v>1988.5105222561267</v>
      </c>
      <c r="AB172" s="29">
        <v>27194.923526504765</v>
      </c>
      <c r="AC172" s="29">
        <v>30861.478967175597</v>
      </c>
      <c r="AD172" s="29">
        <v>35957.115059312549</v>
      </c>
      <c r="AE172" s="29">
        <v>553.57201448437809</v>
      </c>
      <c r="AF172" s="29">
        <v>3738.139923386178</v>
      </c>
      <c r="AG172" s="29">
        <v>4732.795155056604</v>
      </c>
      <c r="AH172" s="26"/>
    </row>
    <row r="173" spans="1:34" x14ac:dyDescent="0.25">
      <c r="A173" s="27" t="s">
        <v>263</v>
      </c>
      <c r="B173" s="27" t="s">
        <v>41</v>
      </c>
      <c r="C173" s="68">
        <f t="shared" si="97"/>
        <v>-5005.3079832479998</v>
      </c>
      <c r="D173" s="68">
        <f t="shared" si="98"/>
        <v>-4186.1945610273051</v>
      </c>
      <c r="E173" s="68">
        <f t="shared" si="93"/>
        <v>-924.11672593545882</v>
      </c>
      <c r="F173" s="68">
        <f t="shared" si="99"/>
        <v>-3492.7365991300012</v>
      </c>
      <c r="G173" s="68">
        <f t="shared" si="100"/>
        <v>-8300.5887878490503</v>
      </c>
      <c r="H173" s="68">
        <f t="shared" si="101"/>
        <v>-1629.2267935458422</v>
      </c>
      <c r="I173" s="68">
        <f t="shared" si="94"/>
        <v>-1662.0728342439506</v>
      </c>
      <c r="J173" s="68">
        <f t="shared" si="102"/>
        <v>-863.95839141599754</v>
      </c>
      <c r="K173" s="68">
        <f t="shared" si="103"/>
        <v>-3894.6477669402129</v>
      </c>
      <c r="L173" s="68">
        <f t="shared" si="104"/>
        <v>-7532.5954733303797</v>
      </c>
      <c r="M173" s="68">
        <f t="shared" si="95"/>
        <v>-4563.3846856038144</v>
      </c>
      <c r="N173" s="68">
        <f t="shared" si="105"/>
        <v>-3588.397811191815</v>
      </c>
      <c r="O173" s="68">
        <f t="shared" si="106"/>
        <v>-1142.2814740859415</v>
      </c>
      <c r="P173" s="68">
        <f t="shared" si="107"/>
        <v>-6252.9598095278816</v>
      </c>
      <c r="Q173" s="68">
        <f t="shared" si="96"/>
        <v>-705.86040032957226</v>
      </c>
      <c r="R173" s="27"/>
      <c r="S173" s="31">
        <v>-5005.3079832479998</v>
      </c>
      <c r="T173" s="31">
        <v>-9191.5025442753049</v>
      </c>
      <c r="U173" s="31">
        <v>-10115.619270210764</v>
      </c>
      <c r="V173" s="31">
        <v>-13608.355869340765</v>
      </c>
      <c r="W173" s="31">
        <v>-8300.5887878490503</v>
      </c>
      <c r="X173" s="31">
        <v>-9929.8155813948924</v>
      </c>
      <c r="Y173" s="31">
        <v>-11591.888415638843</v>
      </c>
      <c r="Z173" s="31">
        <v>-12455.846807054841</v>
      </c>
      <c r="AA173" s="31">
        <v>-3894.6477669402129</v>
      </c>
      <c r="AB173" s="31">
        <v>-11427.243240270593</v>
      </c>
      <c r="AC173" s="31">
        <v>-15990.627925874407</v>
      </c>
      <c r="AD173" s="31">
        <v>-19579.025737066222</v>
      </c>
      <c r="AE173" s="31">
        <v>-1142.2814740859415</v>
      </c>
      <c r="AF173" s="31">
        <v>-7395.2412836138228</v>
      </c>
      <c r="AG173" s="31">
        <v>-8101.1016839433951</v>
      </c>
      <c r="AH173" s="26"/>
    </row>
    <row r="174" spans="1:34" x14ac:dyDescent="0.25">
      <c r="A174" s="25" t="s">
        <v>264</v>
      </c>
      <c r="B174" s="25" t="s">
        <v>42</v>
      </c>
      <c r="C174" s="67">
        <f t="shared" si="97"/>
        <v>0</v>
      </c>
      <c r="D174" s="67">
        <f t="shared" si="98"/>
        <v>0</v>
      </c>
      <c r="E174" s="67">
        <f t="shared" si="93"/>
        <v>0</v>
      </c>
      <c r="F174" s="67">
        <f t="shared" si="99"/>
        <v>0</v>
      </c>
      <c r="G174" s="67">
        <f t="shared" si="100"/>
        <v>0</v>
      </c>
      <c r="H174" s="67">
        <f t="shared" si="101"/>
        <v>0</v>
      </c>
      <c r="I174" s="67">
        <f t="shared" si="94"/>
        <v>0</v>
      </c>
      <c r="J174" s="67">
        <f t="shared" si="102"/>
        <v>0</v>
      </c>
      <c r="K174" s="67">
        <f t="shared" si="103"/>
        <v>0</v>
      </c>
      <c r="L174" s="67">
        <f t="shared" si="104"/>
        <v>0</v>
      </c>
      <c r="M174" s="67">
        <f t="shared" si="95"/>
        <v>0</v>
      </c>
      <c r="N174" s="67">
        <f t="shared" si="105"/>
        <v>0</v>
      </c>
      <c r="O174" s="67">
        <f t="shared" si="106"/>
        <v>0</v>
      </c>
      <c r="P174" s="67">
        <f t="shared" si="107"/>
        <v>0</v>
      </c>
      <c r="Q174" s="67">
        <f t="shared" si="96"/>
        <v>0</v>
      </c>
      <c r="R174" s="25"/>
      <c r="S174" s="29">
        <v>0</v>
      </c>
      <c r="T174" s="29">
        <v>0</v>
      </c>
      <c r="U174" s="29">
        <v>0</v>
      </c>
      <c r="V174" s="29">
        <v>0</v>
      </c>
      <c r="W174" s="29">
        <v>0</v>
      </c>
      <c r="X174" s="29">
        <v>0</v>
      </c>
      <c r="Y174" s="29">
        <v>0</v>
      </c>
      <c r="Z174" s="29">
        <v>0</v>
      </c>
      <c r="AA174" s="29">
        <v>0</v>
      </c>
      <c r="AB174" s="29">
        <v>0</v>
      </c>
      <c r="AC174" s="29">
        <v>0</v>
      </c>
      <c r="AD174" s="29">
        <v>0</v>
      </c>
      <c r="AE174" s="29">
        <v>0</v>
      </c>
      <c r="AF174" s="29">
        <v>0</v>
      </c>
      <c r="AG174" s="29">
        <v>0</v>
      </c>
      <c r="AH174" s="26"/>
    </row>
    <row r="175" spans="1:34" x14ac:dyDescent="0.25">
      <c r="A175" s="27" t="s">
        <v>265</v>
      </c>
      <c r="B175" s="27" t="s">
        <v>43</v>
      </c>
      <c r="C175" s="68">
        <f t="shared" si="97"/>
        <v>-5005.3079832479998</v>
      </c>
      <c r="D175" s="68">
        <f t="shared" si="98"/>
        <v>-4186.1945610273051</v>
      </c>
      <c r="E175" s="68">
        <f t="shared" si="93"/>
        <v>-924.11672593545882</v>
      </c>
      <c r="F175" s="68">
        <f t="shared" si="99"/>
        <v>-3492.7365991300012</v>
      </c>
      <c r="G175" s="68">
        <f t="shared" si="100"/>
        <v>-8300.5887878490503</v>
      </c>
      <c r="H175" s="68">
        <f t="shared" si="101"/>
        <v>-1629.2267935458422</v>
      </c>
      <c r="I175" s="68">
        <f t="shared" si="94"/>
        <v>-1662.0728342439506</v>
      </c>
      <c r="J175" s="68">
        <f t="shared" si="102"/>
        <v>-863.95839141599754</v>
      </c>
      <c r="K175" s="68">
        <f t="shared" si="103"/>
        <v>-3894.6477669402129</v>
      </c>
      <c r="L175" s="68">
        <f t="shared" si="104"/>
        <v>-7532.5954733303797</v>
      </c>
      <c r="M175" s="68">
        <f t="shared" si="95"/>
        <v>-4563.3846856038144</v>
      </c>
      <c r="N175" s="68">
        <f t="shared" si="105"/>
        <v>-3588.397811191815</v>
      </c>
      <c r="O175" s="68">
        <f t="shared" si="106"/>
        <v>-1142.2814740859415</v>
      </c>
      <c r="P175" s="68">
        <f t="shared" si="107"/>
        <v>-6252.9598095278816</v>
      </c>
      <c r="Q175" s="68">
        <f t="shared" si="96"/>
        <v>-705.86040032957226</v>
      </c>
      <c r="R175" s="27"/>
      <c r="S175" s="31">
        <v>-5005.3079832479998</v>
      </c>
      <c r="T175" s="31">
        <v>-9191.5025442753049</v>
      </c>
      <c r="U175" s="31">
        <v>-10115.619270210764</v>
      </c>
      <c r="V175" s="31">
        <v>-13608.355869340765</v>
      </c>
      <c r="W175" s="31">
        <v>-8300.5887878490503</v>
      </c>
      <c r="X175" s="31">
        <v>-9929.8155813948924</v>
      </c>
      <c r="Y175" s="31">
        <v>-11591.888415638843</v>
      </c>
      <c r="Z175" s="31">
        <v>-12455.846807054841</v>
      </c>
      <c r="AA175" s="31">
        <v>-3894.6477669402129</v>
      </c>
      <c r="AB175" s="31">
        <v>-11427.243240270593</v>
      </c>
      <c r="AC175" s="31">
        <v>-15990.627925874407</v>
      </c>
      <c r="AD175" s="31">
        <v>-19579.025737066222</v>
      </c>
      <c r="AE175" s="31">
        <v>-1142.2814740859415</v>
      </c>
      <c r="AF175" s="31">
        <v>-7395.2412836138228</v>
      </c>
      <c r="AG175" s="31">
        <v>-8101.1016839433951</v>
      </c>
      <c r="AH175" s="26"/>
    </row>
    <row r="176" spans="1:34" x14ac:dyDescent="0.25">
      <c r="A176" s="25" t="s">
        <v>266</v>
      </c>
      <c r="B176" s="25" t="s">
        <v>44</v>
      </c>
      <c r="C176" s="67">
        <f t="shared" si="97"/>
        <v>14687.611385999999</v>
      </c>
      <c r="D176" s="67">
        <f t="shared" si="98"/>
        <v>18426.238195999998</v>
      </c>
      <c r="E176" s="67">
        <f t="shared" si="93"/>
        <v>18096.646983999999</v>
      </c>
      <c r="F176" s="67">
        <f t="shared" si="99"/>
        <v>18535.047353000009</v>
      </c>
      <c r="G176" s="67">
        <f t="shared" si="100"/>
        <v>18678.214874999998</v>
      </c>
      <c r="H176" s="67">
        <f t="shared" si="101"/>
        <v>21901.187546000001</v>
      </c>
      <c r="I176" s="67">
        <f t="shared" si="94"/>
        <v>23391.764851</v>
      </c>
      <c r="J176" s="67">
        <f t="shared" si="102"/>
        <v>22386.577987724137</v>
      </c>
      <c r="K176" s="67">
        <f t="shared" si="103"/>
        <v>23336.707452210081</v>
      </c>
      <c r="L176" s="67">
        <f t="shared" si="104"/>
        <v>29602.552293000001</v>
      </c>
      <c r="M176" s="67">
        <f t="shared" si="95"/>
        <v>27103.228857184869</v>
      </c>
      <c r="N176" s="67">
        <f t="shared" si="105"/>
        <v>28286.218648605049</v>
      </c>
      <c r="O176" s="67">
        <f t="shared" si="106"/>
        <v>26658.5657945042</v>
      </c>
      <c r="P176" s="67">
        <f t="shared" si="107"/>
        <v>32548.799875638655</v>
      </c>
      <c r="Q176" s="67">
        <f t="shared" si="96"/>
        <v>37295.652260726652</v>
      </c>
      <c r="R176" s="25"/>
      <c r="S176" s="29">
        <v>14687.611385999999</v>
      </c>
      <c r="T176" s="29">
        <v>33113.849581999995</v>
      </c>
      <c r="U176" s="29">
        <v>51210.496565999994</v>
      </c>
      <c r="V176" s="29">
        <v>69745.543919000003</v>
      </c>
      <c r="W176" s="29">
        <v>18678.214874999998</v>
      </c>
      <c r="X176" s="29">
        <v>40579.402420999999</v>
      </c>
      <c r="Y176" s="29">
        <v>63971.167271999999</v>
      </c>
      <c r="Z176" s="29">
        <v>86357.745259724135</v>
      </c>
      <c r="AA176" s="29">
        <v>23336.707452210081</v>
      </c>
      <c r="AB176" s="29">
        <v>52939.259745210082</v>
      </c>
      <c r="AC176" s="29">
        <v>80042.488602394951</v>
      </c>
      <c r="AD176" s="29">
        <v>108328.707251</v>
      </c>
      <c r="AE176" s="29">
        <v>26658.5657945042</v>
      </c>
      <c r="AF176" s="29">
        <v>59207.365670142855</v>
      </c>
      <c r="AG176" s="29">
        <v>96503.017930869508</v>
      </c>
      <c r="AH176" s="26"/>
    </row>
    <row r="177" spans="1:34" x14ac:dyDescent="0.25">
      <c r="A177" s="25" t="s">
        <v>267</v>
      </c>
      <c r="B177" s="25" t="s">
        <v>45</v>
      </c>
      <c r="C177" s="67">
        <f t="shared" si="97"/>
        <v>-1444.464085974</v>
      </c>
      <c r="D177" s="67">
        <f t="shared" si="98"/>
        <v>-2109.7173541588254</v>
      </c>
      <c r="E177" s="67">
        <f t="shared" si="93"/>
        <v>-2221.4441862250346</v>
      </c>
      <c r="F177" s="67">
        <f t="shared" si="99"/>
        <v>-2041.2289228323498</v>
      </c>
      <c r="G177" s="67">
        <f t="shared" si="100"/>
        <v>-1834.5436778618371</v>
      </c>
      <c r="H177" s="67">
        <f t="shared" si="101"/>
        <v>-1705.5318942949577</v>
      </c>
      <c r="I177" s="67">
        <f t="shared" si="94"/>
        <v>-2596.0948576397859</v>
      </c>
      <c r="J177" s="67">
        <f t="shared" si="102"/>
        <v>-1546.2556704309336</v>
      </c>
      <c r="K177" s="67">
        <f t="shared" si="103"/>
        <v>-1493.7570066094802</v>
      </c>
      <c r="L177" s="67">
        <f t="shared" si="104"/>
        <v>-3280.1611621886777</v>
      </c>
      <c r="M177" s="67">
        <f t="shared" si="95"/>
        <v>-1858.6539413875589</v>
      </c>
      <c r="N177" s="67">
        <f t="shared" si="105"/>
        <v>-2264.5773725368281</v>
      </c>
      <c r="O177" s="67">
        <f t="shared" si="106"/>
        <v>-2098.4867275553197</v>
      </c>
      <c r="P177" s="67">
        <f t="shared" si="107"/>
        <v>-2378.925377624646</v>
      </c>
      <c r="Q177" s="67">
        <f t="shared" si="96"/>
        <v>-4432.8300804280998</v>
      </c>
      <c r="R177" s="25"/>
      <c r="S177" s="29">
        <v>-1444.464085974</v>
      </c>
      <c r="T177" s="29">
        <v>-3554.1814401328252</v>
      </c>
      <c r="U177" s="29">
        <v>-5775.6256263578598</v>
      </c>
      <c r="V177" s="29">
        <v>-7816.8545491902096</v>
      </c>
      <c r="W177" s="29">
        <v>-1834.5436778618371</v>
      </c>
      <c r="X177" s="29">
        <v>-3540.0755721567948</v>
      </c>
      <c r="Y177" s="29">
        <v>-6136.1704297965807</v>
      </c>
      <c r="Z177" s="29">
        <v>-7682.4261002275143</v>
      </c>
      <c r="AA177" s="29">
        <v>-1493.7570066094802</v>
      </c>
      <c r="AB177" s="29">
        <v>-4773.9181687981581</v>
      </c>
      <c r="AC177" s="29">
        <v>-6632.5721101857171</v>
      </c>
      <c r="AD177" s="29">
        <v>-8897.1494827225451</v>
      </c>
      <c r="AE177" s="29">
        <v>-2098.4867275553197</v>
      </c>
      <c r="AF177" s="29">
        <v>-4477.4121051799657</v>
      </c>
      <c r="AG177" s="29">
        <v>-8910.2421856080655</v>
      </c>
      <c r="AH177" s="26"/>
    </row>
    <row r="178" spans="1:34" x14ac:dyDescent="0.25">
      <c r="A178" s="27" t="s">
        <v>268</v>
      </c>
      <c r="B178" s="27" t="s">
        <v>46</v>
      </c>
      <c r="C178" s="68">
        <f t="shared" si="97"/>
        <v>13243.147300025999</v>
      </c>
      <c r="D178" s="68">
        <f t="shared" si="98"/>
        <v>16316.520841841169</v>
      </c>
      <c r="E178" s="68">
        <f t="shared" si="93"/>
        <v>15875.202797774964</v>
      </c>
      <c r="F178" s="68">
        <f t="shared" si="99"/>
        <v>16493.818430167659</v>
      </c>
      <c r="G178" s="68">
        <f t="shared" si="100"/>
        <v>16843.671197138159</v>
      </c>
      <c r="H178" s="68">
        <f t="shared" si="101"/>
        <v>20195.655651705049</v>
      </c>
      <c r="I178" s="68">
        <f t="shared" si="94"/>
        <v>20795.669993360207</v>
      </c>
      <c r="J178" s="68">
        <f t="shared" si="102"/>
        <v>20840.322317293205</v>
      </c>
      <c r="K178" s="68">
        <f t="shared" si="103"/>
        <v>21842.9504456006</v>
      </c>
      <c r="L178" s="68">
        <f t="shared" si="104"/>
        <v>26322.391130811327</v>
      </c>
      <c r="M178" s="68">
        <f t="shared" si="95"/>
        <v>25244.574915797304</v>
      </c>
      <c r="N178" s="68">
        <f t="shared" si="105"/>
        <v>26021.641276068229</v>
      </c>
      <c r="O178" s="68">
        <f t="shared" si="106"/>
        <v>24560.079066948882</v>
      </c>
      <c r="P178" s="68">
        <f t="shared" si="107"/>
        <v>30169.874498014007</v>
      </c>
      <c r="Q178" s="68">
        <f t="shared" si="96"/>
        <v>32862.822180298557</v>
      </c>
      <c r="R178" s="27"/>
      <c r="S178" s="31">
        <v>13243.147300025999</v>
      </c>
      <c r="T178" s="31">
        <v>29559.668141867169</v>
      </c>
      <c r="U178" s="31">
        <v>45434.870939642133</v>
      </c>
      <c r="V178" s="31">
        <v>61928.689369809792</v>
      </c>
      <c r="W178" s="31">
        <v>16843.671197138159</v>
      </c>
      <c r="X178" s="31">
        <v>37039.326848843208</v>
      </c>
      <c r="Y178" s="31">
        <v>57834.996842203414</v>
      </c>
      <c r="Z178" s="31">
        <v>78675.319159496619</v>
      </c>
      <c r="AA178" s="31">
        <v>21842.9504456006</v>
      </c>
      <c r="AB178" s="31">
        <v>48165.341576411927</v>
      </c>
      <c r="AC178" s="31">
        <v>73409.916492209231</v>
      </c>
      <c r="AD178" s="31">
        <v>99431.55776827746</v>
      </c>
      <c r="AE178" s="31">
        <v>24560.079066948882</v>
      </c>
      <c r="AF178" s="31">
        <v>54729.953564962889</v>
      </c>
      <c r="AG178" s="31">
        <v>87592.775745261446</v>
      </c>
      <c r="AH178" s="26"/>
    </row>
    <row r="179" spans="1:34" x14ac:dyDescent="0.25">
      <c r="A179" s="25" t="s">
        <v>269</v>
      </c>
      <c r="B179" s="25" t="s">
        <v>47</v>
      </c>
      <c r="C179" s="67">
        <f t="shared" si="97"/>
        <v>-462.74867399999999</v>
      </c>
      <c r="D179" s="67">
        <f t="shared" si="98"/>
        <v>-413.80236499999995</v>
      </c>
      <c r="E179" s="67">
        <f t="shared" si="93"/>
        <v>-774.69716900000003</v>
      </c>
      <c r="F179" s="67">
        <f t="shared" si="99"/>
        <v>-438.82808699999987</v>
      </c>
      <c r="G179" s="67">
        <f t="shared" si="100"/>
        <v>-454.88205199999999</v>
      </c>
      <c r="H179" s="67">
        <f t="shared" si="101"/>
        <v>-616.62006300000007</v>
      </c>
      <c r="I179" s="67">
        <f t="shared" si="94"/>
        <v>-983.1889720000006</v>
      </c>
      <c r="J179" s="67">
        <f t="shared" si="102"/>
        <v>-455.52861399999938</v>
      </c>
      <c r="K179" s="67">
        <f t="shared" si="103"/>
        <v>-590.23087200000089</v>
      </c>
      <c r="L179" s="67">
        <f t="shared" si="104"/>
        <v>-645.76194099999896</v>
      </c>
      <c r="M179" s="67">
        <f t="shared" si="95"/>
        <v>-330.56415399999969</v>
      </c>
      <c r="N179" s="67">
        <f t="shared" si="105"/>
        <v>-119.93965400000093</v>
      </c>
      <c r="O179" s="67">
        <f t="shared" si="106"/>
        <v>-356.757677</v>
      </c>
      <c r="P179" s="67">
        <f t="shared" si="107"/>
        <v>70.687592999999993</v>
      </c>
      <c r="Q179" s="67">
        <f t="shared" si="96"/>
        <v>141.79140600000002</v>
      </c>
      <c r="R179" s="25"/>
      <c r="S179" s="29">
        <v>-462.74867399999999</v>
      </c>
      <c r="T179" s="29">
        <v>-876.55103899999995</v>
      </c>
      <c r="U179" s="29">
        <v>-1651.248208</v>
      </c>
      <c r="V179" s="29">
        <v>-2090.0762949999998</v>
      </c>
      <c r="W179" s="29">
        <v>-454.88205199999999</v>
      </c>
      <c r="X179" s="29">
        <v>-1071.502115</v>
      </c>
      <c r="Y179" s="29">
        <v>-2054.6910870000006</v>
      </c>
      <c r="Z179" s="29">
        <v>-2510.219701</v>
      </c>
      <c r="AA179" s="29">
        <v>-590.23087200000089</v>
      </c>
      <c r="AB179" s="29">
        <v>-1235.9928129999998</v>
      </c>
      <c r="AC179" s="29">
        <v>-1566.5569669999995</v>
      </c>
      <c r="AD179" s="29">
        <v>-1686.4966210000005</v>
      </c>
      <c r="AE179" s="29">
        <v>-356.757677</v>
      </c>
      <c r="AF179" s="29">
        <v>-286.07008400000001</v>
      </c>
      <c r="AG179" s="29">
        <v>-144.27867799999999</v>
      </c>
      <c r="AH179" s="26"/>
    </row>
    <row r="180" spans="1:34" x14ac:dyDescent="0.25">
      <c r="A180" s="25" t="s">
        <v>270</v>
      </c>
      <c r="B180" s="25" t="s">
        <v>48</v>
      </c>
      <c r="C180" s="67">
        <f t="shared" si="97"/>
        <v>-101915.896962</v>
      </c>
      <c r="D180" s="67">
        <f t="shared" si="98"/>
        <v>-114359.31770299998</v>
      </c>
      <c r="E180" s="67">
        <f t="shared" si="93"/>
        <v>-123741.43509799999</v>
      </c>
      <c r="F180" s="67">
        <f t="shared" si="99"/>
        <v>-124880.572247</v>
      </c>
      <c r="G180" s="67">
        <f t="shared" si="100"/>
        <v>-127835.89664199999</v>
      </c>
      <c r="H180" s="67">
        <f t="shared" si="101"/>
        <v>-134416.28694399999</v>
      </c>
      <c r="I180" s="67">
        <f t="shared" si="94"/>
        <v>-155690.39464799996</v>
      </c>
      <c r="J180" s="67">
        <f t="shared" si="102"/>
        <v>-159831.50151193101</v>
      </c>
      <c r="K180" s="67">
        <f t="shared" si="103"/>
        <v>-157387.685467</v>
      </c>
      <c r="L180" s="67">
        <f t="shared" si="104"/>
        <v>-171420.36657099996</v>
      </c>
      <c r="M180" s="67">
        <f t="shared" si="95"/>
        <v>-174429.96801760508</v>
      </c>
      <c r="N180" s="67">
        <f t="shared" si="105"/>
        <v>-178456.96802693413</v>
      </c>
      <c r="O180" s="67">
        <f t="shared" si="106"/>
        <v>-185618.33951402316</v>
      </c>
      <c r="P180" s="67">
        <f t="shared" si="107"/>
        <v>-195419.22107352904</v>
      </c>
      <c r="Q180" s="67">
        <f t="shared" si="96"/>
        <v>-206809.35827446071</v>
      </c>
      <c r="R180" s="25"/>
      <c r="S180" s="29">
        <v>-101915.896962</v>
      </c>
      <c r="T180" s="29">
        <v>-216275.21466499998</v>
      </c>
      <c r="U180" s="29">
        <v>-340016.64976299996</v>
      </c>
      <c r="V180" s="29">
        <v>-464897.22200999997</v>
      </c>
      <c r="W180" s="29">
        <v>-127835.89664199999</v>
      </c>
      <c r="X180" s="29">
        <v>-262252.183586</v>
      </c>
      <c r="Y180" s="29">
        <v>-417942.57823399996</v>
      </c>
      <c r="Z180" s="29">
        <v>-577774.07974593097</v>
      </c>
      <c r="AA180" s="29">
        <v>-157387.685467</v>
      </c>
      <c r="AB180" s="29">
        <v>-328808.05203799997</v>
      </c>
      <c r="AC180" s="29">
        <v>-503238.02005560504</v>
      </c>
      <c r="AD180" s="29">
        <v>-681694.98808253917</v>
      </c>
      <c r="AE180" s="29">
        <v>-185618.33951402316</v>
      </c>
      <c r="AF180" s="29">
        <v>-381037.5605875522</v>
      </c>
      <c r="AG180" s="29">
        <v>-587846.91886201291</v>
      </c>
      <c r="AH180" s="26"/>
    </row>
    <row r="181" spans="1:34" x14ac:dyDescent="0.25">
      <c r="A181" s="25" t="s">
        <v>271</v>
      </c>
      <c r="B181" s="25" t="s">
        <v>49</v>
      </c>
      <c r="C181" s="67">
        <f t="shared" si="97"/>
        <v>62688.357846999999</v>
      </c>
      <c r="D181" s="67">
        <f t="shared" si="98"/>
        <v>65062.666382999996</v>
      </c>
      <c r="E181" s="67">
        <f t="shared" si="93"/>
        <v>71405.009906999985</v>
      </c>
      <c r="F181" s="67">
        <f t="shared" si="99"/>
        <v>72061.861581000034</v>
      </c>
      <c r="G181" s="67">
        <f t="shared" si="100"/>
        <v>73216.937497999999</v>
      </c>
      <c r="H181" s="67">
        <f t="shared" si="101"/>
        <v>76347.484855000002</v>
      </c>
      <c r="I181" s="67">
        <f t="shared" si="94"/>
        <v>91173.320753999986</v>
      </c>
      <c r="J181" s="67">
        <f t="shared" si="102"/>
        <v>90842.782222999987</v>
      </c>
      <c r="K181" s="67">
        <f t="shared" si="103"/>
        <v>93976.314961999989</v>
      </c>
      <c r="L181" s="67">
        <f t="shared" si="104"/>
        <v>100029.65939999999</v>
      </c>
      <c r="M181" s="67">
        <f t="shared" si="95"/>
        <v>103387.84288721011</v>
      </c>
      <c r="N181" s="67">
        <f t="shared" si="105"/>
        <v>101901.19803336973</v>
      </c>
      <c r="O181" s="67">
        <f t="shared" si="106"/>
        <v>108851.9650002437</v>
      </c>
      <c r="P181" s="67">
        <f t="shared" si="107"/>
        <v>113785.0889337563</v>
      </c>
      <c r="Q181" s="67">
        <f t="shared" si="96"/>
        <v>118850.55860099997</v>
      </c>
      <c r="R181" s="25"/>
      <c r="S181" s="29">
        <v>62688.357846999999</v>
      </c>
      <c r="T181" s="29">
        <v>127751.02423</v>
      </c>
      <c r="U181" s="29">
        <v>199156.03413699998</v>
      </c>
      <c r="V181" s="29">
        <v>271217.89571800001</v>
      </c>
      <c r="W181" s="29">
        <v>73216.937497999999</v>
      </c>
      <c r="X181" s="29">
        <v>149564.422353</v>
      </c>
      <c r="Y181" s="29">
        <v>240737.74310699999</v>
      </c>
      <c r="Z181" s="29">
        <v>331580.52532999997</v>
      </c>
      <c r="AA181" s="29">
        <v>93976.314961999989</v>
      </c>
      <c r="AB181" s="29">
        <v>194005.97436199998</v>
      </c>
      <c r="AC181" s="29">
        <v>297393.81724921009</v>
      </c>
      <c r="AD181" s="29">
        <v>399295.01528257981</v>
      </c>
      <c r="AE181" s="29">
        <v>108851.9650002437</v>
      </c>
      <c r="AF181" s="29">
        <v>222637.053934</v>
      </c>
      <c r="AG181" s="29">
        <v>341487.61253499996</v>
      </c>
      <c r="AH181" s="26"/>
    </row>
    <row r="182" spans="1:34" x14ac:dyDescent="0.25">
      <c r="A182" s="25" t="s">
        <v>272</v>
      </c>
      <c r="B182" s="25" t="s">
        <v>50</v>
      </c>
      <c r="C182" s="67">
        <f t="shared" si="97"/>
        <v>8187.6042717499995</v>
      </c>
      <c r="D182" s="67">
        <f t="shared" si="98"/>
        <v>12164.620484255523</v>
      </c>
      <c r="E182" s="67">
        <f t="shared" si="93"/>
        <v>-3551.8289096483786</v>
      </c>
      <c r="F182" s="67">
        <f t="shared" si="99"/>
        <v>383.87222733995804</v>
      </c>
      <c r="G182" s="67">
        <f t="shared" si="100"/>
        <v>3488.3789579999998</v>
      </c>
      <c r="H182" s="67">
        <f t="shared" si="101"/>
        <v>-1486.4003698455649</v>
      </c>
      <c r="I182" s="67">
        <f t="shared" si="94"/>
        <v>61512.321555244547</v>
      </c>
      <c r="J182" s="67">
        <f t="shared" si="102"/>
        <v>29102.491939426487</v>
      </c>
      <c r="K182" s="67">
        <f t="shared" si="103"/>
        <v>30792.951668999976</v>
      </c>
      <c r="L182" s="67">
        <f t="shared" si="104"/>
        <v>22206.325704000021</v>
      </c>
      <c r="M182" s="67">
        <f t="shared" si="95"/>
        <v>29638.730625000047</v>
      </c>
      <c r="N182" s="67">
        <f t="shared" si="105"/>
        <v>29191.736407863064</v>
      </c>
      <c r="O182" s="67">
        <f t="shared" si="106"/>
        <v>36649.814508199815</v>
      </c>
      <c r="P182" s="67">
        <f t="shared" si="107"/>
        <v>21338.685265221116</v>
      </c>
      <c r="Q182" s="67">
        <f t="shared" si="96"/>
        <v>49085.098962750446</v>
      </c>
      <c r="R182" s="25"/>
      <c r="S182" s="29">
        <v>8187.6042717499995</v>
      </c>
      <c r="T182" s="29">
        <v>20352.224756005522</v>
      </c>
      <c r="U182" s="29">
        <v>16800.395846357143</v>
      </c>
      <c r="V182" s="29">
        <v>17184.268073697101</v>
      </c>
      <c r="W182" s="29">
        <v>3488.3789579999998</v>
      </c>
      <c r="X182" s="29">
        <v>2001.9785881544349</v>
      </c>
      <c r="Y182" s="29">
        <v>63514.300143398985</v>
      </c>
      <c r="Z182" s="29">
        <v>92616.792082825472</v>
      </c>
      <c r="AA182" s="29">
        <v>30792.951668999976</v>
      </c>
      <c r="AB182" s="29">
        <v>52999.277372999997</v>
      </c>
      <c r="AC182" s="29">
        <v>82638.007998000045</v>
      </c>
      <c r="AD182" s="29">
        <v>111829.74440586311</v>
      </c>
      <c r="AE182" s="29">
        <v>36649.814508199815</v>
      </c>
      <c r="AF182" s="29">
        <v>57988.499773420932</v>
      </c>
      <c r="AG182" s="29">
        <v>107073.59873617138</v>
      </c>
      <c r="AH182" s="26"/>
    </row>
    <row r="183" spans="1:34" x14ac:dyDescent="0.25">
      <c r="A183" s="27" t="s">
        <v>273</v>
      </c>
      <c r="B183" s="27" t="s">
        <v>51</v>
      </c>
      <c r="C183" s="68">
        <f t="shared" si="97"/>
        <v>-23264.844200472005</v>
      </c>
      <c r="D183" s="68">
        <f t="shared" si="98"/>
        <v>-25415.506919930602</v>
      </c>
      <c r="E183" s="68">
        <f t="shared" si="93"/>
        <v>-41711.865197808838</v>
      </c>
      <c r="F183" s="68">
        <f t="shared" si="99"/>
        <v>-39872.584694622346</v>
      </c>
      <c r="G183" s="68">
        <f t="shared" si="100"/>
        <v>-43042.37982871088</v>
      </c>
      <c r="H183" s="68">
        <f t="shared" si="101"/>
        <v>-41605.393663686336</v>
      </c>
      <c r="I183" s="68">
        <f t="shared" si="94"/>
        <v>15145.655848360795</v>
      </c>
      <c r="J183" s="68">
        <f t="shared" si="102"/>
        <v>-20365.392037627345</v>
      </c>
      <c r="K183" s="68">
        <f t="shared" si="103"/>
        <v>-15260.347029339668</v>
      </c>
      <c r="L183" s="68">
        <f t="shared" si="104"/>
        <v>-31040.34775051898</v>
      </c>
      <c r="M183" s="68">
        <f t="shared" si="95"/>
        <v>-21052.768429201446</v>
      </c>
      <c r="N183" s="68">
        <f t="shared" si="105"/>
        <v>-25050.729774824911</v>
      </c>
      <c r="O183" s="68">
        <f t="shared" si="106"/>
        <v>-17055.520089716694</v>
      </c>
      <c r="P183" s="68">
        <f t="shared" si="107"/>
        <v>-36307.844593065522</v>
      </c>
      <c r="Q183" s="68">
        <f t="shared" si="96"/>
        <v>-6574.9475247412847</v>
      </c>
      <c r="R183" s="27"/>
      <c r="S183" s="31">
        <v>-23264.844200472005</v>
      </c>
      <c r="T183" s="31">
        <v>-48680.351120402607</v>
      </c>
      <c r="U183" s="31">
        <v>-90392.216318211445</v>
      </c>
      <c r="V183" s="31">
        <v>-130264.80101283379</v>
      </c>
      <c r="W183" s="31">
        <v>-43042.37982871088</v>
      </c>
      <c r="X183" s="31">
        <v>-84647.773492397217</v>
      </c>
      <c r="Y183" s="31">
        <v>-69502.117644036422</v>
      </c>
      <c r="Z183" s="31">
        <v>-89867.509681663767</v>
      </c>
      <c r="AA183" s="31">
        <v>-15260.347029339668</v>
      </c>
      <c r="AB183" s="31">
        <v>-46300.694779858648</v>
      </c>
      <c r="AC183" s="31">
        <v>-67353.463209060094</v>
      </c>
      <c r="AD183" s="31">
        <v>-92404.192983885005</v>
      </c>
      <c r="AE183" s="31">
        <v>-17055.520089716694</v>
      </c>
      <c r="AF183" s="31">
        <v>-53363.364682782216</v>
      </c>
      <c r="AG183" s="31">
        <v>-59938.312207523501</v>
      </c>
      <c r="AH183" s="26"/>
    </row>
    <row r="184" spans="1:34" x14ac:dyDescent="0.25">
      <c r="A184" s="25" t="s">
        <v>274</v>
      </c>
      <c r="B184" s="25" t="s">
        <v>52</v>
      </c>
      <c r="C184" s="67">
        <f t="shared" si="97"/>
        <v>16241.117844999999</v>
      </c>
      <c r="D184" s="67">
        <f t="shared" si="98"/>
        <v>19891.713832999994</v>
      </c>
      <c r="E184" s="67">
        <f t="shared" si="93"/>
        <v>21247.500202000003</v>
      </c>
      <c r="F184" s="67">
        <f t="shared" si="99"/>
        <v>22311.950089999998</v>
      </c>
      <c r="G184" s="67">
        <f t="shared" si="100"/>
        <v>22719.468557</v>
      </c>
      <c r="H184" s="67">
        <f t="shared" si="101"/>
        <v>21897.618163344821</v>
      </c>
      <c r="I184" s="67">
        <f t="shared" si="94"/>
        <v>-27372.082004999997</v>
      </c>
      <c r="J184" s="67">
        <f t="shared" si="102"/>
        <v>6933.0273575862084</v>
      </c>
      <c r="K184" s="67">
        <f t="shared" si="103"/>
        <v>5090.6941919999999</v>
      </c>
      <c r="L184" s="67">
        <f t="shared" si="104"/>
        <v>6245.4649499999987</v>
      </c>
      <c r="M184" s="67">
        <f t="shared" si="95"/>
        <v>6499.9431710000008</v>
      </c>
      <c r="N184" s="67">
        <f t="shared" si="105"/>
        <v>7184.131988000001</v>
      </c>
      <c r="O184" s="67">
        <f t="shared" si="106"/>
        <v>5823.5664939999997</v>
      </c>
      <c r="P184" s="67">
        <f t="shared" si="107"/>
        <v>5501.5723865210066</v>
      </c>
      <c r="Q184" s="67">
        <f t="shared" si="96"/>
        <v>4704.781434193279</v>
      </c>
      <c r="R184" s="25"/>
      <c r="S184" s="29">
        <v>16241.117844999999</v>
      </c>
      <c r="T184" s="29">
        <v>36132.831677999995</v>
      </c>
      <c r="U184" s="29">
        <v>57380.331879999998</v>
      </c>
      <c r="V184" s="29">
        <v>79692.281969999996</v>
      </c>
      <c r="W184" s="29">
        <v>22719.468557</v>
      </c>
      <c r="X184" s="29">
        <v>44617.086720344822</v>
      </c>
      <c r="Y184" s="29">
        <v>17245.004715344825</v>
      </c>
      <c r="Z184" s="29">
        <v>24178.032072931033</v>
      </c>
      <c r="AA184" s="29">
        <v>5090.6941919999999</v>
      </c>
      <c r="AB184" s="29">
        <v>11336.159141999999</v>
      </c>
      <c r="AC184" s="29">
        <v>17836.102312999999</v>
      </c>
      <c r="AD184" s="29">
        <v>25020.234301</v>
      </c>
      <c r="AE184" s="29">
        <v>5823.5664939999997</v>
      </c>
      <c r="AF184" s="29">
        <v>11325.138880521006</v>
      </c>
      <c r="AG184" s="29">
        <v>16029.920314714285</v>
      </c>
      <c r="AH184" s="26"/>
    </row>
    <row r="185" spans="1:34" x14ac:dyDescent="0.25">
      <c r="A185" s="25" t="s">
        <v>275</v>
      </c>
      <c r="B185" s="25" t="s">
        <v>53</v>
      </c>
      <c r="C185" s="67">
        <f t="shared" si="97"/>
        <v>9353.0814328460001</v>
      </c>
      <c r="D185" s="67">
        <f t="shared" si="98"/>
        <v>7957.3860178958494</v>
      </c>
      <c r="E185" s="67">
        <f t="shared" si="93"/>
        <v>5938.5496132452681</v>
      </c>
      <c r="F185" s="67">
        <f t="shared" si="99"/>
        <v>6279.1263066076463</v>
      </c>
      <c r="G185" s="67">
        <f t="shared" si="100"/>
        <v>13309.55003776012</v>
      </c>
      <c r="H185" s="67">
        <f t="shared" si="101"/>
        <v>6569.2110488075887</v>
      </c>
      <c r="I185" s="67">
        <f t="shared" si="94"/>
        <v>7760.5813314993975</v>
      </c>
      <c r="J185" s="67">
        <f t="shared" si="102"/>
        <v>8861.4897057064591</v>
      </c>
      <c r="K185" s="67">
        <f t="shared" si="103"/>
        <v>9192.9214410996447</v>
      </c>
      <c r="L185" s="67">
        <f t="shared" si="104"/>
        <v>13498.471403187503</v>
      </c>
      <c r="M185" s="67">
        <f t="shared" si="95"/>
        <v>10812.771292453559</v>
      </c>
      <c r="N185" s="67">
        <f t="shared" si="105"/>
        <v>10502.172503284797</v>
      </c>
      <c r="O185" s="67">
        <f t="shared" si="106"/>
        <v>8728.5862871421159</v>
      </c>
      <c r="P185" s="67">
        <f t="shared" si="107"/>
        <v>14446.198897396825</v>
      </c>
      <c r="Q185" s="67">
        <f t="shared" si="96"/>
        <v>9521.937767931111</v>
      </c>
      <c r="R185" s="25"/>
      <c r="S185" s="29">
        <v>9353.0814328460001</v>
      </c>
      <c r="T185" s="29">
        <v>17310.467450741849</v>
      </c>
      <c r="U185" s="29">
        <v>23249.017063987118</v>
      </c>
      <c r="V185" s="29">
        <v>29528.143370594764</v>
      </c>
      <c r="W185" s="29">
        <v>13309.55003776012</v>
      </c>
      <c r="X185" s="29">
        <v>19878.761086567709</v>
      </c>
      <c r="Y185" s="29">
        <v>27639.342418067106</v>
      </c>
      <c r="Z185" s="29">
        <v>36500.832123773565</v>
      </c>
      <c r="AA185" s="29">
        <v>9192.9214410996447</v>
      </c>
      <c r="AB185" s="29">
        <v>22691.392844287147</v>
      </c>
      <c r="AC185" s="29">
        <v>33504.164136740706</v>
      </c>
      <c r="AD185" s="29">
        <v>44006.336640025504</v>
      </c>
      <c r="AE185" s="29">
        <v>8728.5862871421159</v>
      </c>
      <c r="AF185" s="29">
        <v>23174.785184538941</v>
      </c>
      <c r="AG185" s="29">
        <v>32696.722952470052</v>
      </c>
      <c r="AH185" s="26"/>
    </row>
    <row r="186" spans="1:34" x14ac:dyDescent="0.25">
      <c r="A186" s="25" t="s">
        <v>276</v>
      </c>
      <c r="B186" s="25" t="s">
        <v>54</v>
      </c>
      <c r="C186" s="67">
        <f t="shared" si="97"/>
        <v>0</v>
      </c>
      <c r="D186" s="67">
        <f t="shared" si="98"/>
        <v>0</v>
      </c>
      <c r="E186" s="67">
        <f t="shared" si="93"/>
        <v>0</v>
      </c>
      <c r="F186" s="67">
        <f t="shared" si="99"/>
        <v>0</v>
      </c>
      <c r="G186" s="67">
        <f t="shared" si="100"/>
        <v>0</v>
      </c>
      <c r="H186" s="67">
        <f t="shared" si="101"/>
        <v>0</v>
      </c>
      <c r="I186" s="67">
        <f t="shared" si="94"/>
        <v>0</v>
      </c>
      <c r="J186" s="67">
        <f t="shared" si="102"/>
        <v>0</v>
      </c>
      <c r="K186" s="67">
        <f t="shared" si="103"/>
        <v>0</v>
      </c>
      <c r="L186" s="67">
        <f t="shared" si="104"/>
        <v>0</v>
      </c>
      <c r="M186" s="67">
        <f t="shared" si="95"/>
        <v>0</v>
      </c>
      <c r="N186" s="67">
        <f t="shared" si="105"/>
        <v>0</v>
      </c>
      <c r="O186" s="67">
        <f t="shared" si="106"/>
        <v>0</v>
      </c>
      <c r="P186" s="67">
        <f t="shared" si="107"/>
        <v>0</v>
      </c>
      <c r="Q186" s="67">
        <f t="shared" si="96"/>
        <v>0</v>
      </c>
      <c r="R186" s="25"/>
      <c r="S186" s="29">
        <v>0</v>
      </c>
      <c r="T186" s="29">
        <v>0</v>
      </c>
      <c r="U186" s="29">
        <v>0</v>
      </c>
      <c r="V186" s="29">
        <v>0</v>
      </c>
      <c r="W186" s="29">
        <v>0</v>
      </c>
      <c r="X186" s="29">
        <v>0</v>
      </c>
      <c r="Y186" s="29">
        <v>0</v>
      </c>
      <c r="Z186" s="29">
        <v>0</v>
      </c>
      <c r="AA186" s="29">
        <v>0</v>
      </c>
      <c r="AB186" s="29">
        <v>0</v>
      </c>
      <c r="AC186" s="29">
        <v>0</v>
      </c>
      <c r="AD186" s="29">
        <v>0</v>
      </c>
      <c r="AE186" s="29">
        <v>0</v>
      </c>
      <c r="AF186" s="29">
        <v>0</v>
      </c>
      <c r="AG186" s="29">
        <v>0</v>
      </c>
      <c r="AH186" s="26"/>
    </row>
    <row r="187" spans="1:34" x14ac:dyDescent="0.25">
      <c r="A187" s="25" t="s">
        <v>277</v>
      </c>
      <c r="B187" s="25" t="s">
        <v>55</v>
      </c>
      <c r="C187" s="67">
        <f t="shared" si="97"/>
        <v>2329.3142013739935</v>
      </c>
      <c r="D187" s="67">
        <f t="shared" si="98"/>
        <v>-2329.3550773739935</v>
      </c>
      <c r="E187" s="67">
        <f t="shared" si="93"/>
        <v>0</v>
      </c>
      <c r="F187" s="67">
        <f t="shared" si="99"/>
        <v>-0.80186999999999997</v>
      </c>
      <c r="G187" s="67">
        <f t="shared" si="100"/>
        <v>0</v>
      </c>
      <c r="H187" s="67">
        <f t="shared" si="101"/>
        <v>0</v>
      </c>
      <c r="I187" s="67">
        <f t="shared" si="94"/>
        <v>0</v>
      </c>
      <c r="J187" s="67">
        <f t="shared" si="102"/>
        <v>0</v>
      </c>
      <c r="K187" s="67">
        <f t="shared" si="103"/>
        <v>0</v>
      </c>
      <c r="L187" s="67">
        <f t="shared" si="104"/>
        <v>0</v>
      </c>
      <c r="M187" s="67">
        <f t="shared" si="95"/>
        <v>0</v>
      </c>
      <c r="N187" s="67">
        <f t="shared" si="105"/>
        <v>0</v>
      </c>
      <c r="O187" s="67">
        <f t="shared" si="106"/>
        <v>0</v>
      </c>
      <c r="P187" s="67">
        <f t="shared" si="107"/>
        <v>0</v>
      </c>
      <c r="Q187" s="67">
        <f t="shared" si="96"/>
        <v>0</v>
      </c>
      <c r="R187" s="25"/>
      <c r="S187" s="29">
        <v>2329.3142013739935</v>
      </c>
      <c r="T187" s="29">
        <v>-4.0875999999999996E-2</v>
      </c>
      <c r="U187" s="29">
        <v>-4.0875999999999996E-2</v>
      </c>
      <c r="V187" s="29">
        <v>-0.842746</v>
      </c>
      <c r="W187" s="29">
        <v>0</v>
      </c>
      <c r="X187" s="29">
        <v>0</v>
      </c>
      <c r="Y187" s="29">
        <v>0</v>
      </c>
      <c r="Z187" s="29">
        <v>0</v>
      </c>
      <c r="AA187" s="29">
        <v>0</v>
      </c>
      <c r="AB187" s="29">
        <v>0</v>
      </c>
      <c r="AC187" s="29">
        <v>0</v>
      </c>
      <c r="AD187" s="29">
        <v>0</v>
      </c>
      <c r="AE187" s="29">
        <v>0</v>
      </c>
      <c r="AF187" s="29">
        <v>0</v>
      </c>
      <c r="AG187" s="29">
        <v>0</v>
      </c>
      <c r="AH187" s="26"/>
    </row>
    <row r="188" spans="1:34" x14ac:dyDescent="0.25">
      <c r="A188" s="27" t="s">
        <v>278</v>
      </c>
      <c r="B188" s="27" t="s">
        <v>56</v>
      </c>
      <c r="C188" s="68">
        <f t="shared" si="97"/>
        <v>4658.6692787479869</v>
      </c>
      <c r="D188" s="68">
        <f t="shared" si="98"/>
        <v>104.23785359125031</v>
      </c>
      <c r="E188" s="68">
        <f t="shared" si="93"/>
        <v>-14525.815382563567</v>
      </c>
      <c r="F188" s="68">
        <f t="shared" si="99"/>
        <v>-11282.310168014701</v>
      </c>
      <c r="G188" s="68">
        <f t="shared" si="100"/>
        <v>-7013.3612339507599</v>
      </c>
      <c r="H188" s="68">
        <f t="shared" si="101"/>
        <v>-13138.564451533926</v>
      </c>
      <c r="I188" s="68">
        <f t="shared" si="94"/>
        <v>-4465.844825139804</v>
      </c>
      <c r="J188" s="68">
        <f t="shared" si="102"/>
        <v>-4570.874974334678</v>
      </c>
      <c r="K188" s="68">
        <f t="shared" si="103"/>
        <v>-976.73139624002397</v>
      </c>
      <c r="L188" s="68">
        <f t="shared" si="104"/>
        <v>-11296.41139733148</v>
      </c>
      <c r="M188" s="68">
        <f t="shared" si="95"/>
        <v>-3740.0539657478876</v>
      </c>
      <c r="N188" s="68">
        <f t="shared" si="105"/>
        <v>-7364.4252835401057</v>
      </c>
      <c r="O188" s="68">
        <f t="shared" si="106"/>
        <v>-2503.3673085745795</v>
      </c>
      <c r="P188" s="68">
        <f t="shared" si="107"/>
        <v>-16360.073309147687</v>
      </c>
      <c r="Q188" s="68">
        <f t="shared" si="96"/>
        <v>7651.7716773831016</v>
      </c>
      <c r="R188" s="27"/>
      <c r="S188" s="31">
        <v>4658.6692787479869</v>
      </c>
      <c r="T188" s="31">
        <v>4762.9071323392373</v>
      </c>
      <c r="U188" s="31">
        <v>-9762.9082502243291</v>
      </c>
      <c r="V188" s="31">
        <v>-21045.21841823903</v>
      </c>
      <c r="W188" s="31">
        <v>-7013.3612339507599</v>
      </c>
      <c r="X188" s="31">
        <v>-20151.925685484686</v>
      </c>
      <c r="Y188" s="31">
        <v>-24617.77051062449</v>
      </c>
      <c r="Z188" s="31">
        <v>-29188.645484959168</v>
      </c>
      <c r="AA188" s="31">
        <v>-976.73139624002397</v>
      </c>
      <c r="AB188" s="31">
        <v>-12273.142793571504</v>
      </c>
      <c r="AC188" s="31">
        <v>-16013.196759319391</v>
      </c>
      <c r="AD188" s="31">
        <v>-23377.622042859497</v>
      </c>
      <c r="AE188" s="31">
        <v>-2503.3673085745795</v>
      </c>
      <c r="AF188" s="31">
        <v>-18863.440617722266</v>
      </c>
      <c r="AG188" s="31">
        <v>-11211.668940339165</v>
      </c>
      <c r="AH188" s="26"/>
    </row>
    <row r="189" spans="1:34" x14ac:dyDescent="0.25">
      <c r="A189" s="25" t="s">
        <v>279</v>
      </c>
      <c r="B189" s="25" t="s">
        <v>57</v>
      </c>
      <c r="C189" s="67">
        <f t="shared" si="97"/>
        <v>0</v>
      </c>
      <c r="D189" s="67">
        <f t="shared" si="98"/>
        <v>0</v>
      </c>
      <c r="E189" s="67">
        <f t="shared" si="93"/>
        <v>0</v>
      </c>
      <c r="F189" s="67">
        <f t="shared" si="99"/>
        <v>0</v>
      </c>
      <c r="G189" s="67">
        <f t="shared" si="100"/>
        <v>0</v>
      </c>
      <c r="H189" s="67">
        <f t="shared" si="101"/>
        <v>0</v>
      </c>
      <c r="I189" s="67">
        <f t="shared" si="94"/>
        <v>0</v>
      </c>
      <c r="J189" s="67">
        <f t="shared" si="102"/>
        <v>0</v>
      </c>
      <c r="K189" s="67">
        <f t="shared" si="103"/>
        <v>0</v>
      </c>
      <c r="L189" s="67">
        <f t="shared" si="104"/>
        <v>0</v>
      </c>
      <c r="M189" s="67">
        <f t="shared" si="95"/>
        <v>0</v>
      </c>
      <c r="N189" s="67">
        <f t="shared" si="105"/>
        <v>0</v>
      </c>
      <c r="O189" s="67">
        <f t="shared" si="106"/>
        <v>0</v>
      </c>
      <c r="P189" s="67">
        <f t="shared" si="107"/>
        <v>0</v>
      </c>
      <c r="Q189" s="67">
        <f t="shared" si="96"/>
        <v>0</v>
      </c>
      <c r="R189" s="25"/>
      <c r="S189" s="29">
        <v>0</v>
      </c>
      <c r="T189" s="29">
        <v>0</v>
      </c>
      <c r="U189" s="29">
        <v>0</v>
      </c>
      <c r="V189" s="29">
        <v>0</v>
      </c>
      <c r="W189" s="29">
        <v>0</v>
      </c>
      <c r="X189" s="29">
        <v>0</v>
      </c>
      <c r="Y189" s="29">
        <v>0</v>
      </c>
      <c r="Z189" s="29">
        <v>0</v>
      </c>
      <c r="AA189" s="29">
        <v>0</v>
      </c>
      <c r="AB189" s="29">
        <v>0</v>
      </c>
      <c r="AC189" s="29">
        <v>0</v>
      </c>
      <c r="AD189" s="29">
        <v>0</v>
      </c>
      <c r="AE189" s="29">
        <v>0</v>
      </c>
      <c r="AF189" s="29">
        <v>0</v>
      </c>
      <c r="AG189" s="29">
        <v>0</v>
      </c>
      <c r="AH189" s="26"/>
    </row>
    <row r="190" spans="1:34" x14ac:dyDescent="0.25">
      <c r="A190" s="25" t="s">
        <v>280</v>
      </c>
      <c r="B190" s="25" t="s">
        <v>58</v>
      </c>
      <c r="C190" s="67">
        <f t="shared" si="97"/>
        <v>1028.140564218591</v>
      </c>
      <c r="D190" s="67">
        <f t="shared" si="98"/>
        <v>-1028.140564218591</v>
      </c>
      <c r="E190" s="67">
        <f t="shared" si="93"/>
        <v>0</v>
      </c>
      <c r="F190" s="67">
        <f t="shared" si="99"/>
        <v>-2000</v>
      </c>
      <c r="G190" s="67">
        <f t="shared" si="100"/>
        <v>0</v>
      </c>
      <c r="H190" s="67">
        <f t="shared" si="101"/>
        <v>0</v>
      </c>
      <c r="I190" s="67">
        <f t="shared" si="94"/>
        <v>-49.350124893391595</v>
      </c>
      <c r="J190" s="67">
        <f t="shared" si="102"/>
        <v>-27.289210222418305</v>
      </c>
      <c r="K190" s="67">
        <f t="shared" si="103"/>
        <v>-3795.1101321512601</v>
      </c>
      <c r="L190" s="67">
        <f t="shared" si="104"/>
        <v>3795.1101321512601</v>
      </c>
      <c r="M190" s="67">
        <f t="shared" si="95"/>
        <v>9.9999999999999995E-7</v>
      </c>
      <c r="N190" s="67">
        <f t="shared" si="105"/>
        <v>0</v>
      </c>
      <c r="O190" s="67">
        <f t="shared" si="106"/>
        <v>-3029.651022</v>
      </c>
      <c r="P190" s="67">
        <f t="shared" si="107"/>
        <v>3029.651022</v>
      </c>
      <c r="Q190" s="67">
        <f t="shared" si="96"/>
        <v>0</v>
      </c>
      <c r="R190" s="25"/>
      <c r="S190" s="29">
        <v>1028.140564218591</v>
      </c>
      <c r="T190" s="29">
        <v>0</v>
      </c>
      <c r="U190" s="29">
        <v>0</v>
      </c>
      <c r="V190" s="29">
        <v>-2000</v>
      </c>
      <c r="W190" s="29">
        <v>0</v>
      </c>
      <c r="X190" s="29">
        <v>0</v>
      </c>
      <c r="Y190" s="29">
        <v>-49.350124893391595</v>
      </c>
      <c r="Z190" s="29">
        <v>-76.639335115809899</v>
      </c>
      <c r="AA190" s="29">
        <v>-3795.1101321512601</v>
      </c>
      <c r="AB190" s="29">
        <v>0</v>
      </c>
      <c r="AC190" s="29">
        <v>9.9999999999999995E-7</v>
      </c>
      <c r="AD190" s="29">
        <v>9.9999999999999995E-7</v>
      </c>
      <c r="AE190" s="29">
        <v>-3029.651022</v>
      </c>
      <c r="AF190" s="29">
        <v>0</v>
      </c>
      <c r="AG190" s="29">
        <v>0</v>
      </c>
      <c r="AH190" s="26"/>
    </row>
    <row r="191" spans="1:34" x14ac:dyDescent="0.25">
      <c r="A191" s="25" t="s">
        <v>281</v>
      </c>
      <c r="B191" s="25" t="s">
        <v>59</v>
      </c>
      <c r="C191" s="67">
        <f t="shared" si="97"/>
        <v>-4.0875999999999996E-2</v>
      </c>
      <c r="D191" s="67">
        <f t="shared" si="98"/>
        <v>2489.4584815538856</v>
      </c>
      <c r="E191" s="67">
        <f t="shared" si="93"/>
        <v>709.99350278603151</v>
      </c>
      <c r="F191" s="67">
        <f t="shared" si="99"/>
        <v>1671.127759635297</v>
      </c>
      <c r="G191" s="67">
        <f t="shared" si="100"/>
        <v>1877.7543189999999</v>
      </c>
      <c r="H191" s="67">
        <f t="shared" si="101"/>
        <v>1173.6965778110196</v>
      </c>
      <c r="I191" s="67">
        <f t="shared" si="94"/>
        <v>2741.0386988572245</v>
      </c>
      <c r="J191" s="67">
        <f t="shared" si="102"/>
        <v>1937.9682714473047</v>
      </c>
      <c r="K191" s="67">
        <f t="shared" si="103"/>
        <v>2171.0168889998276</v>
      </c>
      <c r="L191" s="67">
        <f t="shared" si="104"/>
        <v>2139.3548628660119</v>
      </c>
      <c r="M191" s="67">
        <f t="shared" si="95"/>
        <v>2373.1460645735006</v>
      </c>
      <c r="N191" s="67">
        <f t="shared" si="105"/>
        <v>2268.6688119924402</v>
      </c>
      <c r="O191" s="67">
        <f t="shared" si="106"/>
        <v>2184.9518148001407</v>
      </c>
      <c r="P191" s="67">
        <f t="shared" si="107"/>
        <v>2296.9513577788894</v>
      </c>
      <c r="Q191" s="67">
        <f t="shared" si="96"/>
        <v>2124.3231032496296</v>
      </c>
      <c r="R191" s="25"/>
      <c r="S191" s="29">
        <v>-4.0875999999999996E-2</v>
      </c>
      <c r="T191" s="29">
        <v>2489.4176055538856</v>
      </c>
      <c r="U191" s="29">
        <v>3199.4111083399171</v>
      </c>
      <c r="V191" s="29">
        <v>4870.5388679752141</v>
      </c>
      <c r="W191" s="29">
        <v>1877.7543189999999</v>
      </c>
      <c r="X191" s="29">
        <v>3051.4508968110194</v>
      </c>
      <c r="Y191" s="29">
        <v>5792.489595668244</v>
      </c>
      <c r="Z191" s="29">
        <v>7730.4578671155487</v>
      </c>
      <c r="AA191" s="29">
        <v>2171.0168889998276</v>
      </c>
      <c r="AB191" s="29">
        <v>4310.3717518658395</v>
      </c>
      <c r="AC191" s="29">
        <v>6683.5178164393401</v>
      </c>
      <c r="AD191" s="29">
        <v>8952.1866284317803</v>
      </c>
      <c r="AE191" s="29">
        <v>2184.9518148001407</v>
      </c>
      <c r="AF191" s="29">
        <v>4481.9031725790301</v>
      </c>
      <c r="AG191" s="29">
        <v>6606.2262758286597</v>
      </c>
      <c r="AH191" s="26"/>
    </row>
    <row r="192" spans="1:34" x14ac:dyDescent="0.25">
      <c r="A192" s="25" t="s">
        <v>282</v>
      </c>
      <c r="B192" s="25" t="s">
        <v>60</v>
      </c>
      <c r="C192" s="67">
        <f t="shared" si="97"/>
        <v>-3361.8444597525599</v>
      </c>
      <c r="D192" s="67">
        <f t="shared" si="98"/>
        <v>-3889.2494079892899</v>
      </c>
      <c r="E192" s="67">
        <f t="shared" si="93"/>
        <v>13588.274716720251</v>
      </c>
      <c r="F192" s="67">
        <f t="shared" si="99"/>
        <v>9149.6657808751079</v>
      </c>
      <c r="G192" s="67">
        <f t="shared" si="100"/>
        <v>5081.0453582398795</v>
      </c>
      <c r="H192" s="67">
        <f t="shared" si="101"/>
        <v>11908.065526847648</v>
      </c>
      <c r="I192" s="67">
        <f t="shared" si="94"/>
        <v>1772.0194971008641</v>
      </c>
      <c r="J192" s="67">
        <f t="shared" si="102"/>
        <v>2678.8391608890233</v>
      </c>
      <c r="K192" s="67">
        <f t="shared" si="103"/>
        <v>2598.427030502512</v>
      </c>
      <c r="L192" s="67">
        <f t="shared" si="104"/>
        <v>5349.8562226497879</v>
      </c>
      <c r="M192" s="67">
        <f t="shared" si="95"/>
        <v>1425.095990393198</v>
      </c>
      <c r="N192" s="67">
        <f t="shared" si="105"/>
        <v>5231.5303494085692</v>
      </c>
      <c r="O192" s="67">
        <f t="shared" si="106"/>
        <v>3424.3417802760082</v>
      </c>
      <c r="P192" s="67">
        <f t="shared" si="107"/>
        <v>10994.384771779358</v>
      </c>
      <c r="Q192" s="67">
        <f t="shared" si="96"/>
        <v>-9795.8435966930665</v>
      </c>
      <c r="R192" s="25"/>
      <c r="S192" s="29">
        <v>-3361.8444597525599</v>
      </c>
      <c r="T192" s="29">
        <v>-7251.0938677418499</v>
      </c>
      <c r="U192" s="29">
        <v>6337.1808489784007</v>
      </c>
      <c r="V192" s="29">
        <v>15486.846629853508</v>
      </c>
      <c r="W192" s="29">
        <v>5081.0453582398795</v>
      </c>
      <c r="X192" s="29">
        <v>16989.110885087528</v>
      </c>
      <c r="Y192" s="29">
        <v>18761.130382188392</v>
      </c>
      <c r="Z192" s="29">
        <v>21439.969543077415</v>
      </c>
      <c r="AA192" s="29">
        <v>2598.427030502512</v>
      </c>
      <c r="AB192" s="29">
        <v>7948.2832531522999</v>
      </c>
      <c r="AC192" s="29">
        <v>9373.379243545498</v>
      </c>
      <c r="AD192" s="29">
        <v>14604.909592954067</v>
      </c>
      <c r="AE192" s="29">
        <v>3424.3417802760082</v>
      </c>
      <c r="AF192" s="29">
        <v>14418.726552055366</v>
      </c>
      <c r="AG192" s="29">
        <v>4622.8829553623009</v>
      </c>
      <c r="AH192" s="26"/>
    </row>
    <row r="193" spans="1:34" x14ac:dyDescent="0.25">
      <c r="A193" s="27" t="s">
        <v>283</v>
      </c>
      <c r="B193" s="27" t="s">
        <v>61</v>
      </c>
      <c r="C193" s="68">
        <f t="shared" si="97"/>
        <v>2324.9245072140179</v>
      </c>
      <c r="D193" s="68">
        <f t="shared" si="98"/>
        <v>-2323.693637062745</v>
      </c>
      <c r="E193" s="68">
        <f t="shared" si="93"/>
        <v>-227.5471630572838</v>
      </c>
      <c r="F193" s="68">
        <f t="shared" si="99"/>
        <v>-2461.5166275042993</v>
      </c>
      <c r="G193" s="68">
        <f t="shared" si="100"/>
        <v>-54.561556710880723</v>
      </c>
      <c r="H193" s="68">
        <f t="shared" si="101"/>
        <v>-56.802346875257172</v>
      </c>
      <c r="I193" s="68">
        <f t="shared" si="94"/>
        <v>-2.1367540751089109</v>
      </c>
      <c r="J193" s="68">
        <f t="shared" si="102"/>
        <v>18.643247779233207</v>
      </c>
      <c r="K193" s="68">
        <f t="shared" si="103"/>
        <v>-2.3976088889426137</v>
      </c>
      <c r="L193" s="68">
        <f t="shared" si="104"/>
        <v>-12.090179664421612</v>
      </c>
      <c r="M193" s="68">
        <f t="shared" si="95"/>
        <v>58.18809021881134</v>
      </c>
      <c r="N193" s="68">
        <f t="shared" si="105"/>
        <v>135.77387786090367</v>
      </c>
      <c r="O193" s="68">
        <f t="shared" si="106"/>
        <v>76.275264501569382</v>
      </c>
      <c r="P193" s="68">
        <f t="shared" si="107"/>
        <v>-39.086157589439154</v>
      </c>
      <c r="Q193" s="68">
        <f t="shared" si="96"/>
        <v>-19.74881606033523</v>
      </c>
      <c r="R193" s="27"/>
      <c r="S193" s="31">
        <v>2324.9245072140179</v>
      </c>
      <c r="T193" s="31">
        <v>1.2308701512729385</v>
      </c>
      <c r="U193" s="31">
        <v>-226.31629290601086</v>
      </c>
      <c r="V193" s="31">
        <v>-2687.8329204103102</v>
      </c>
      <c r="W193" s="31">
        <v>-54.561556710880723</v>
      </c>
      <c r="X193" s="31">
        <v>-111.36390358613789</v>
      </c>
      <c r="Y193" s="31">
        <v>-113.50065766124681</v>
      </c>
      <c r="Z193" s="31">
        <v>-94.857409882013599</v>
      </c>
      <c r="AA193" s="31">
        <v>-2.3976088889426137</v>
      </c>
      <c r="AB193" s="31">
        <v>-14.487788553364226</v>
      </c>
      <c r="AC193" s="31">
        <v>43.700301665447114</v>
      </c>
      <c r="AD193" s="31">
        <v>179.47417952635078</v>
      </c>
      <c r="AE193" s="31">
        <v>76.275264501569382</v>
      </c>
      <c r="AF193" s="31">
        <v>37.189106912130228</v>
      </c>
      <c r="AG193" s="31">
        <v>17.440290851794998</v>
      </c>
      <c r="AH193" s="26"/>
    </row>
    <row r="194" spans="1:34" x14ac:dyDescent="0.25">
      <c r="A194" s="25" t="s">
        <v>284</v>
      </c>
      <c r="B194" s="25" t="s">
        <v>62</v>
      </c>
      <c r="C194" s="67">
        <f t="shared" si="97"/>
        <v>0</v>
      </c>
      <c r="D194" s="67">
        <f t="shared" si="98"/>
        <v>0</v>
      </c>
      <c r="E194" s="67">
        <f t="shared" si="93"/>
        <v>0</v>
      </c>
      <c r="F194" s="67">
        <f t="shared" si="99"/>
        <v>0</v>
      </c>
      <c r="G194" s="67">
        <f t="shared" si="100"/>
        <v>0</v>
      </c>
      <c r="H194" s="67">
        <f t="shared" si="101"/>
        <v>0</v>
      </c>
      <c r="I194" s="67">
        <f t="shared" si="94"/>
        <v>0</v>
      </c>
      <c r="J194" s="67">
        <f t="shared" si="102"/>
        <v>0</v>
      </c>
      <c r="K194" s="67">
        <f t="shared" si="103"/>
        <v>0</v>
      </c>
      <c r="L194" s="67">
        <f t="shared" si="104"/>
        <v>0</v>
      </c>
      <c r="M194" s="67">
        <f t="shared" si="95"/>
        <v>0</v>
      </c>
      <c r="N194" s="67">
        <f t="shared" si="105"/>
        <v>0</v>
      </c>
      <c r="O194" s="67">
        <f t="shared" si="106"/>
        <v>0</v>
      </c>
      <c r="P194" s="67">
        <f t="shared" si="107"/>
        <v>0</v>
      </c>
      <c r="Q194" s="67">
        <f t="shared" si="96"/>
        <v>0</v>
      </c>
      <c r="R194" s="25"/>
      <c r="S194" s="29">
        <v>0</v>
      </c>
      <c r="T194" s="29">
        <v>0</v>
      </c>
      <c r="U194" s="29">
        <v>0</v>
      </c>
      <c r="V194" s="29">
        <v>0</v>
      </c>
      <c r="W194" s="29">
        <v>0</v>
      </c>
      <c r="X194" s="29">
        <v>0</v>
      </c>
      <c r="Y194" s="29">
        <v>0</v>
      </c>
      <c r="Z194" s="29">
        <v>0</v>
      </c>
      <c r="AA194" s="29">
        <v>0</v>
      </c>
      <c r="AB194" s="29">
        <v>0</v>
      </c>
      <c r="AC194" s="29">
        <v>0</v>
      </c>
      <c r="AD194" s="29">
        <v>0</v>
      </c>
      <c r="AE194" s="29">
        <v>0</v>
      </c>
      <c r="AF194" s="29">
        <v>0</v>
      </c>
      <c r="AG194" s="29">
        <v>0</v>
      </c>
      <c r="AH194" s="26"/>
    </row>
    <row r="195" spans="1:34" x14ac:dyDescent="0.25">
      <c r="A195" s="27" t="s">
        <v>285</v>
      </c>
      <c r="B195" s="27" t="s">
        <v>63</v>
      </c>
      <c r="C195" s="68">
        <f t="shared" si="97"/>
        <v>2324.9245072140179</v>
      </c>
      <c r="D195" s="68">
        <f t="shared" si="98"/>
        <v>-2323.693637062745</v>
      </c>
      <c r="E195" s="68">
        <f t="shared" si="93"/>
        <v>-227.5471630572838</v>
      </c>
      <c r="F195" s="68">
        <f t="shared" si="99"/>
        <v>-2461.5166275042993</v>
      </c>
      <c r="G195" s="68">
        <f t="shared" si="100"/>
        <v>-54.561556710880723</v>
      </c>
      <c r="H195" s="68">
        <f t="shared" si="101"/>
        <v>-56.802346875257172</v>
      </c>
      <c r="I195" s="68">
        <f t="shared" si="94"/>
        <v>-2.1367540751089109</v>
      </c>
      <c r="J195" s="68">
        <f t="shared" si="102"/>
        <v>18.643247779233207</v>
      </c>
      <c r="K195" s="68">
        <f t="shared" si="103"/>
        <v>-2.3976088889426137</v>
      </c>
      <c r="L195" s="68">
        <f t="shared" si="104"/>
        <v>-12.090179664421612</v>
      </c>
      <c r="M195" s="68">
        <f t="shared" si="95"/>
        <v>58.18809021881134</v>
      </c>
      <c r="N195" s="68">
        <f t="shared" si="105"/>
        <v>135.77387786090367</v>
      </c>
      <c r="O195" s="68">
        <f t="shared" si="106"/>
        <v>76.275264501569382</v>
      </c>
      <c r="P195" s="68">
        <f t="shared" si="107"/>
        <v>-39.086157589439154</v>
      </c>
      <c r="Q195" s="68">
        <f t="shared" si="96"/>
        <v>-19.74881606033523</v>
      </c>
      <c r="R195" s="27"/>
      <c r="S195" s="31">
        <f>S193+S194</f>
        <v>2324.9245072140179</v>
      </c>
      <c r="T195" s="31">
        <v>1.2308701512729385</v>
      </c>
      <c r="U195" s="31">
        <v>-226.31629290601086</v>
      </c>
      <c r="V195" s="31">
        <v>-2687.8329204103102</v>
      </c>
      <c r="W195" s="31">
        <v>-54.561556710880723</v>
      </c>
      <c r="X195" s="31">
        <v>-111.36390358613789</v>
      </c>
      <c r="Y195" s="31">
        <v>-113.50065766124681</v>
      </c>
      <c r="Z195" s="31">
        <v>-94.857409882013599</v>
      </c>
      <c r="AA195" s="31">
        <v>-2.3976088889426137</v>
      </c>
      <c r="AB195" s="31">
        <v>-14.487788553364226</v>
      </c>
      <c r="AC195" s="31">
        <v>43.700301665447114</v>
      </c>
      <c r="AD195" s="31">
        <v>179.47417952635078</v>
      </c>
      <c r="AE195" s="31">
        <v>76.275264501569382</v>
      </c>
      <c r="AF195" s="31">
        <v>37.189106912130228</v>
      </c>
      <c r="AG195" s="31">
        <v>17.440290851794998</v>
      </c>
      <c r="AH195" s="26"/>
    </row>
    <row r="196" spans="1:34" x14ac:dyDescent="0.25">
      <c r="A196" s="25" t="s">
        <v>286</v>
      </c>
      <c r="B196" s="25" t="s">
        <v>64</v>
      </c>
      <c r="C196" s="67">
        <f t="shared" si="97"/>
        <v>2194.9245072140179</v>
      </c>
      <c r="D196" s="67">
        <f t="shared" si="98"/>
        <v>-2757.9314315989632</v>
      </c>
      <c r="E196" s="67">
        <f t="shared" si="93"/>
        <v>104.85799124102761</v>
      </c>
      <c r="F196" s="67">
        <f t="shared" si="99"/>
        <v>-16.770484517508066</v>
      </c>
      <c r="G196" s="67">
        <f t="shared" si="100"/>
        <v>-10.704511640653577</v>
      </c>
      <c r="H196" s="67">
        <f t="shared" si="101"/>
        <v>-695.38768646699748</v>
      </c>
      <c r="I196" s="67">
        <f t="shared" si="94"/>
        <v>-703.68757177497105</v>
      </c>
      <c r="J196" s="67">
        <f t="shared" si="102"/>
        <v>-555.49309500092818</v>
      </c>
      <c r="K196" s="67">
        <f t="shared" si="103"/>
        <v>-614.23841808185375</v>
      </c>
      <c r="L196" s="67">
        <f t="shared" si="104"/>
        <v>-608.54335858844752</v>
      </c>
      <c r="M196" s="67">
        <f t="shared" si="95"/>
        <v>-499.97547616731981</v>
      </c>
      <c r="N196" s="67">
        <f t="shared" si="105"/>
        <v>405.6403690301745</v>
      </c>
      <c r="O196" s="67">
        <f t="shared" si="106"/>
        <v>-300.02524301564722</v>
      </c>
      <c r="P196" s="67">
        <f t="shared" si="107"/>
        <v>-43.034438093168433</v>
      </c>
      <c r="Q196" s="67">
        <f t="shared" si="96"/>
        <v>40.046212235545397</v>
      </c>
      <c r="R196" s="25"/>
      <c r="S196" s="29">
        <v>2194.9245072140179</v>
      </c>
      <c r="T196" s="29">
        <v>-563.00692438494525</v>
      </c>
      <c r="U196" s="29">
        <v>-458.14893314391765</v>
      </c>
      <c r="V196" s="29">
        <v>-474.91941766142571</v>
      </c>
      <c r="W196" s="29">
        <v>-10.704511640653577</v>
      </c>
      <c r="X196" s="29">
        <v>-706.09219810765103</v>
      </c>
      <c r="Y196" s="29">
        <v>-1409.7797698826221</v>
      </c>
      <c r="Z196" s="29">
        <v>-1965.2728648835503</v>
      </c>
      <c r="AA196" s="29">
        <v>-614.23841808185375</v>
      </c>
      <c r="AB196" s="29">
        <v>-1222.7817766703013</v>
      </c>
      <c r="AC196" s="29">
        <v>-1722.7572528376211</v>
      </c>
      <c r="AD196" s="29">
        <v>-1317.1168838074466</v>
      </c>
      <c r="AE196" s="29">
        <v>-300.02524301564722</v>
      </c>
      <c r="AF196" s="29">
        <v>-343.05968110881565</v>
      </c>
      <c r="AG196" s="29">
        <v>-303.01346887327026</v>
      </c>
      <c r="AH196" s="26"/>
    </row>
    <row r="197" spans="1:34" x14ac:dyDescent="0.25">
      <c r="A197" s="25" t="s">
        <v>287</v>
      </c>
      <c r="B197" s="25" t="s">
        <v>65</v>
      </c>
      <c r="C197" s="67">
        <f t="shared" si="97"/>
        <v>130.0483293128321</v>
      </c>
      <c r="D197" s="67">
        <f t="shared" si="98"/>
        <v>432.95859507211145</v>
      </c>
      <c r="E197" s="67">
        <f t="shared" si="93"/>
        <v>-104.85799124102687</v>
      </c>
      <c r="F197" s="67">
        <f t="shared" si="99"/>
        <v>16.770484517508294</v>
      </c>
      <c r="G197" s="67">
        <f t="shared" si="100"/>
        <v>10.704511640653845</v>
      </c>
      <c r="H197" s="67">
        <f t="shared" si="101"/>
        <v>695.38768646699816</v>
      </c>
      <c r="I197" s="67">
        <f t="shared" si="94"/>
        <v>703.68757177497071</v>
      </c>
      <c r="J197" s="67">
        <f t="shared" si="102"/>
        <v>555.49309500092841</v>
      </c>
      <c r="K197" s="67">
        <f t="shared" si="103"/>
        <v>614.23841808185443</v>
      </c>
      <c r="L197" s="67">
        <f t="shared" si="104"/>
        <v>608.54335858844411</v>
      </c>
      <c r="M197" s="67">
        <f t="shared" si="95"/>
        <v>499.97547616732527</v>
      </c>
      <c r="N197" s="67">
        <f t="shared" si="105"/>
        <v>-405.64036903017609</v>
      </c>
      <c r="O197" s="67">
        <f t="shared" si="106"/>
        <v>300.02524301564745</v>
      </c>
      <c r="P197" s="67">
        <f t="shared" si="107"/>
        <v>43.034438093168205</v>
      </c>
      <c r="Q197" s="67">
        <f t="shared" si="96"/>
        <v>-40.046212235543749</v>
      </c>
      <c r="R197" s="25"/>
      <c r="S197" s="29">
        <v>130.0483293128321</v>
      </c>
      <c r="T197" s="29">
        <v>563.00692438494355</v>
      </c>
      <c r="U197" s="29">
        <v>458.14893314391668</v>
      </c>
      <c r="V197" s="29">
        <v>474.91941766142497</v>
      </c>
      <c r="W197" s="29">
        <v>10.704511640653845</v>
      </c>
      <c r="X197" s="29">
        <v>706.09219810765205</v>
      </c>
      <c r="Y197" s="29">
        <v>1409.7797698826228</v>
      </c>
      <c r="Z197" s="29">
        <v>1965.2728648835512</v>
      </c>
      <c r="AA197" s="29">
        <v>614.23841808185443</v>
      </c>
      <c r="AB197" s="29">
        <v>1222.7817766702985</v>
      </c>
      <c r="AC197" s="29">
        <v>1722.7572528376238</v>
      </c>
      <c r="AD197" s="29">
        <v>1317.1168838074477</v>
      </c>
      <c r="AE197" s="29">
        <v>300.02524301564745</v>
      </c>
      <c r="AF197" s="29">
        <v>343.05968110881565</v>
      </c>
      <c r="AG197" s="29">
        <v>303.0134688732719</v>
      </c>
      <c r="AH197" s="26"/>
    </row>
    <row r="199" spans="1:34" s="33" customFormat="1" ht="12.75" x14ac:dyDescent="0.2">
      <c r="A199" s="34" t="s">
        <v>67</v>
      </c>
    </row>
    <row r="200" spans="1:34" x14ac:dyDescent="0.25">
      <c r="A200" s="1" t="s">
        <v>0</v>
      </c>
      <c r="B200" s="1" t="s">
        <v>0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22"/>
      <c r="T200" s="22"/>
      <c r="U200" s="22"/>
      <c r="V200" s="22"/>
      <c r="W200" s="22"/>
      <c r="X200" s="22"/>
      <c r="Y200" s="22"/>
      <c r="Z200" s="22"/>
      <c r="AA200" s="22"/>
      <c r="AB200" s="22"/>
      <c r="AC200" s="22"/>
      <c r="AD200" s="22"/>
      <c r="AE200" s="22"/>
      <c r="AF200" s="22"/>
      <c r="AG200" s="22"/>
    </row>
    <row r="201" spans="1:34" x14ac:dyDescent="0.25">
      <c r="A201" s="81" t="s">
        <v>288</v>
      </c>
      <c r="B201" s="4" t="s">
        <v>37</v>
      </c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</row>
    <row r="202" spans="1:34" x14ac:dyDescent="0.25">
      <c r="A202" s="5" t="s">
        <v>344</v>
      </c>
      <c r="B202" s="39" t="s">
        <v>36</v>
      </c>
      <c r="C202" s="45" t="s">
        <v>38</v>
      </c>
      <c r="D202" s="45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39"/>
      <c r="S202" s="43" t="s">
        <v>68</v>
      </c>
      <c r="T202" s="43"/>
      <c r="U202" s="43"/>
      <c r="V202" s="43"/>
      <c r="W202" s="43"/>
      <c r="X202" s="43"/>
      <c r="Y202" s="43"/>
      <c r="Z202" s="43"/>
      <c r="AA202" s="43"/>
      <c r="AB202" s="43"/>
      <c r="AC202" s="43"/>
      <c r="AD202" s="43"/>
      <c r="AE202" s="43"/>
      <c r="AF202" s="43"/>
      <c r="AG202" s="43"/>
    </row>
    <row r="203" spans="1:34" ht="15.75" thickBot="1" x14ac:dyDescent="0.3">
      <c r="A203" s="123"/>
      <c r="B203" s="23"/>
      <c r="C203" s="32" t="str">
        <f>C$5</f>
        <v>1T2015</v>
      </c>
      <c r="D203" s="32" t="str">
        <f t="shared" ref="D203:Q203" si="108">D$5</f>
        <v>2T2015</v>
      </c>
      <c r="E203" s="32" t="str">
        <f t="shared" si="108"/>
        <v>3T2015</v>
      </c>
      <c r="F203" s="32" t="str">
        <f t="shared" si="108"/>
        <v>4T2015</v>
      </c>
      <c r="G203" s="32" t="str">
        <f t="shared" si="108"/>
        <v>1T2016</v>
      </c>
      <c r="H203" s="32" t="str">
        <f t="shared" si="108"/>
        <v>2T2016</v>
      </c>
      <c r="I203" s="32" t="str">
        <f t="shared" si="108"/>
        <v>3T2016</v>
      </c>
      <c r="J203" s="32" t="str">
        <f t="shared" si="108"/>
        <v>4T2016</v>
      </c>
      <c r="K203" s="32" t="str">
        <f t="shared" si="108"/>
        <v>1T2017</v>
      </c>
      <c r="L203" s="32" t="str">
        <f t="shared" si="108"/>
        <v>2T2017</v>
      </c>
      <c r="M203" s="32" t="str">
        <f t="shared" si="108"/>
        <v>3T2017</v>
      </c>
      <c r="N203" s="32" t="str">
        <f t="shared" si="108"/>
        <v>4T2017</v>
      </c>
      <c r="O203" s="32" t="str">
        <f t="shared" si="108"/>
        <v>1T2018</v>
      </c>
      <c r="P203" s="32" t="str">
        <f t="shared" si="108"/>
        <v>2T2018</v>
      </c>
      <c r="Q203" s="32" t="str">
        <f t="shared" si="108"/>
        <v>3T2018</v>
      </c>
      <c r="R203" s="23"/>
      <c r="S203" s="32">
        <f t="shared" ref="S203:Z203" si="109">S$5</f>
        <v>42094</v>
      </c>
      <c r="T203" s="32">
        <f t="shared" si="109"/>
        <v>42185</v>
      </c>
      <c r="U203" s="32">
        <f t="shared" si="109"/>
        <v>42277</v>
      </c>
      <c r="V203" s="32">
        <f t="shared" si="109"/>
        <v>42369</v>
      </c>
      <c r="W203" s="32">
        <f t="shared" si="109"/>
        <v>42460</v>
      </c>
      <c r="X203" s="32">
        <f t="shared" si="109"/>
        <v>42551</v>
      </c>
      <c r="Y203" s="32">
        <f t="shared" si="109"/>
        <v>42643</v>
      </c>
      <c r="Z203" s="32">
        <f t="shared" si="109"/>
        <v>42735</v>
      </c>
      <c r="AA203" s="32">
        <v>42825</v>
      </c>
      <c r="AB203" s="32">
        <f t="shared" ref="AB203:AG203" si="110">AB$5</f>
        <v>42916</v>
      </c>
      <c r="AC203" s="32">
        <f t="shared" si="110"/>
        <v>43008</v>
      </c>
      <c r="AD203" s="32">
        <f t="shared" si="110"/>
        <v>43100</v>
      </c>
      <c r="AE203" s="32">
        <f t="shared" si="110"/>
        <v>43190</v>
      </c>
      <c r="AF203" s="32">
        <f t="shared" si="110"/>
        <v>43281</v>
      </c>
      <c r="AG203" s="32">
        <f t="shared" si="110"/>
        <v>43373</v>
      </c>
      <c r="AH203" s="24"/>
    </row>
    <row r="204" spans="1:34" ht="15.75" thickTop="1" x14ac:dyDescent="0.25">
      <c r="A204" s="25" t="s">
        <v>261</v>
      </c>
      <c r="B204" s="25" t="s">
        <v>39</v>
      </c>
      <c r="C204" s="67">
        <f>S204</f>
        <v>0</v>
      </c>
      <c r="D204" s="67">
        <f>T204-S204</f>
        <v>0</v>
      </c>
      <c r="E204" s="67">
        <f t="shared" ref="E204:E230" si="111">U204-T204</f>
        <v>0</v>
      </c>
      <c r="F204" s="67">
        <f>V204-U204</f>
        <v>0</v>
      </c>
      <c r="G204" s="67">
        <f>W204</f>
        <v>0</v>
      </c>
      <c r="H204" s="67">
        <f>X204-W204</f>
        <v>0</v>
      </c>
      <c r="I204" s="67">
        <f t="shared" ref="I204:I230" si="112">Y204-X204</f>
        <v>0</v>
      </c>
      <c r="J204" s="67">
        <f>Z204-Y204</f>
        <v>0</v>
      </c>
      <c r="K204" s="67">
        <f>AA204</f>
        <v>0</v>
      </c>
      <c r="L204" s="67">
        <f>AB204-AA204</f>
        <v>0</v>
      </c>
      <c r="M204" s="67">
        <f t="shared" ref="M204:M230" si="113">AC204-AB204</f>
        <v>0</v>
      </c>
      <c r="N204" s="67">
        <f>AD204-AC204</f>
        <v>0</v>
      </c>
      <c r="O204" s="67">
        <f>AE204</f>
        <v>0</v>
      </c>
      <c r="P204" s="67">
        <f>AF204</f>
        <v>0</v>
      </c>
      <c r="Q204" s="67">
        <f>AG204</f>
        <v>0</v>
      </c>
      <c r="R204" s="25"/>
      <c r="S204" s="40">
        <f>S6+S39+S72+S105+S138+S171-'ERI Suramericana Consolidado'!S6</f>
        <v>0</v>
      </c>
      <c r="T204" s="40">
        <f>T6+T39+T72+T105+T138+T171-'ERI Suramericana Consolidado'!T6</f>
        <v>0</v>
      </c>
      <c r="U204" s="40">
        <f>U6+U39+U72+U105+U138+U171-'ERI Suramericana Consolidado'!U6</f>
        <v>0</v>
      </c>
      <c r="V204" s="40">
        <f>V6+V39+V72+V105+V138+V171-'ERI Suramericana Consolidado'!V6</f>
        <v>0</v>
      </c>
      <c r="W204" s="40">
        <f>W6+W39+W72+W105+W138+W171-'ERI Suramericana Consolidado'!W6</f>
        <v>0</v>
      </c>
      <c r="X204" s="40">
        <f>X6+X39+X72+X105+X138+X171-'ERI Suramericana Consolidado'!X6</f>
        <v>0</v>
      </c>
      <c r="Y204" s="40">
        <f>Y6+Y39+Y72+Y105+Y138+Y171-'ERI Suramericana Consolidado'!Y6</f>
        <v>0</v>
      </c>
      <c r="Z204" s="40">
        <f>Z6+Z39+Z72+Z105+Z138+Z171-'ERI Suramericana Consolidado'!Z6</f>
        <v>0</v>
      </c>
      <c r="AA204" s="40">
        <f>AA6+AA39+AA72+AA105+AA138+AA171-'ERI Suramericana Consolidado'!AA6</f>
        <v>0</v>
      </c>
      <c r="AB204" s="40">
        <f>AB6+AB39+AB72+AB105+AB138+AB171-'ERI Suramericana Consolidado'!AB6</f>
        <v>0</v>
      </c>
      <c r="AC204" s="40">
        <f>AC6+AC39+AC72+AC105+AC138+AC171-'ERI Suramericana Consolidado'!AC6</f>
        <v>0</v>
      </c>
      <c r="AD204" s="40">
        <f>AD6+AD39+AD72+AD105+AD138+AD171-'ERI Suramericana Consolidado'!AD6</f>
        <v>0</v>
      </c>
      <c r="AE204" s="40">
        <v>0</v>
      </c>
      <c r="AF204" s="40">
        <v>0</v>
      </c>
      <c r="AG204" s="40">
        <v>0</v>
      </c>
      <c r="AH204" s="26"/>
    </row>
    <row r="205" spans="1:34" x14ac:dyDescent="0.25">
      <c r="A205" s="25" t="s">
        <v>262</v>
      </c>
      <c r="B205" s="25" t="s">
        <v>40</v>
      </c>
      <c r="C205" s="67">
        <f t="shared" ref="C205:C230" si="114">S205</f>
        <v>0</v>
      </c>
      <c r="D205" s="67">
        <f t="shared" ref="D205:D230" si="115">T205-S205</f>
        <v>0</v>
      </c>
      <c r="E205" s="67">
        <f t="shared" si="111"/>
        <v>0</v>
      </c>
      <c r="F205" s="67">
        <f t="shared" ref="F205:F230" si="116">V205-U205</f>
        <v>0</v>
      </c>
      <c r="G205" s="67">
        <f t="shared" ref="G205:G230" si="117">W205</f>
        <v>0</v>
      </c>
      <c r="H205" s="67">
        <f t="shared" ref="H205:H230" si="118">X205-W205</f>
        <v>0</v>
      </c>
      <c r="I205" s="67">
        <f t="shared" si="112"/>
        <v>0</v>
      </c>
      <c r="J205" s="67">
        <f t="shared" ref="J205:J230" si="119">Z205-Y205</f>
        <v>0</v>
      </c>
      <c r="K205" s="67">
        <f t="shared" ref="K205:K230" si="120">AA205</f>
        <v>0</v>
      </c>
      <c r="L205" s="67">
        <f t="shared" ref="L205:L230" si="121">AB205-AA205</f>
        <v>0</v>
      </c>
      <c r="M205" s="67">
        <f t="shared" si="113"/>
        <v>0</v>
      </c>
      <c r="N205" s="67">
        <f t="shared" ref="N205:N230" si="122">AD205-AC205</f>
        <v>0</v>
      </c>
      <c r="O205" s="67">
        <f t="shared" ref="O205:Q230" si="123">AE205</f>
        <v>0</v>
      </c>
      <c r="P205" s="67">
        <f t="shared" si="123"/>
        <v>0</v>
      </c>
      <c r="Q205" s="67">
        <f t="shared" si="123"/>
        <v>0</v>
      </c>
      <c r="R205" s="25"/>
      <c r="S205" s="40">
        <f>S7+S40+S73+S106+S139+S172-'ERI Suramericana Consolidado'!S7</f>
        <v>0</v>
      </c>
      <c r="T205" s="40">
        <f>T7+T40+T73+T106+T139+T172-'ERI Suramericana Consolidado'!T7</f>
        <v>0</v>
      </c>
      <c r="U205" s="40">
        <f>U7+U40+U73+U106+U139+U172-'ERI Suramericana Consolidado'!U7</f>
        <v>0</v>
      </c>
      <c r="V205" s="40">
        <f>V7+V40+V73+V106+V139+V172-'ERI Suramericana Consolidado'!V7</f>
        <v>0</v>
      </c>
      <c r="W205" s="40">
        <f>W7+W40+W73+W106+W139+W172-'ERI Suramericana Consolidado'!W7</f>
        <v>0</v>
      </c>
      <c r="X205" s="40">
        <f>X7+X40+X73+X106+X139+X172-'ERI Suramericana Consolidado'!X7</f>
        <v>0</v>
      </c>
      <c r="Y205" s="40">
        <f>Y7+Y40+Y73+Y106+Y139+Y172-'ERI Suramericana Consolidado'!Y7</f>
        <v>0</v>
      </c>
      <c r="Z205" s="40">
        <f>Z7+Z40+Z73+Z106+Z139+Z172-'ERI Suramericana Consolidado'!Z7</f>
        <v>0</v>
      </c>
      <c r="AA205" s="40">
        <f>AA7+AA40+AA73+AA106+AA139+AA172-'ERI Suramericana Consolidado'!AA7</f>
        <v>0</v>
      </c>
      <c r="AB205" s="40">
        <f>AB7+AB40+AB73+AB106+AB139+AB172-'ERI Suramericana Consolidado'!AB7</f>
        <v>0</v>
      </c>
      <c r="AC205" s="40">
        <f>AC7+AC40+AC73+AC106+AC139+AC172-'ERI Suramericana Consolidado'!AC7</f>
        <v>0</v>
      </c>
      <c r="AD205" s="40">
        <f>AD7+AD40+AD73+AD106+AD139+AD172-'ERI Suramericana Consolidado'!AD7</f>
        <v>0</v>
      </c>
      <c r="AE205" s="40">
        <v>0</v>
      </c>
      <c r="AF205" s="40">
        <v>0</v>
      </c>
      <c r="AG205" s="40">
        <v>0</v>
      </c>
      <c r="AH205" s="24"/>
    </row>
    <row r="206" spans="1:34" x14ac:dyDescent="0.25">
      <c r="A206" s="27" t="s">
        <v>263</v>
      </c>
      <c r="B206" s="27" t="s">
        <v>41</v>
      </c>
      <c r="C206" s="68">
        <f t="shared" si="114"/>
        <v>0</v>
      </c>
      <c r="D206" s="68">
        <f t="shared" si="115"/>
        <v>0</v>
      </c>
      <c r="E206" s="68">
        <f t="shared" si="111"/>
        <v>0</v>
      </c>
      <c r="F206" s="68">
        <f t="shared" si="116"/>
        <v>0</v>
      </c>
      <c r="G206" s="68">
        <f t="shared" si="117"/>
        <v>0</v>
      </c>
      <c r="H206" s="68">
        <f t="shared" si="118"/>
        <v>0</v>
      </c>
      <c r="I206" s="68">
        <f t="shared" si="112"/>
        <v>0</v>
      </c>
      <c r="J206" s="68">
        <f t="shared" si="119"/>
        <v>0</v>
      </c>
      <c r="K206" s="68">
        <f t="shared" si="120"/>
        <v>0</v>
      </c>
      <c r="L206" s="68">
        <f t="shared" si="121"/>
        <v>0</v>
      </c>
      <c r="M206" s="68">
        <f t="shared" si="113"/>
        <v>0</v>
      </c>
      <c r="N206" s="68">
        <f t="shared" si="122"/>
        <v>0</v>
      </c>
      <c r="O206" s="68">
        <f t="shared" si="123"/>
        <v>0</v>
      </c>
      <c r="P206" s="68">
        <f t="shared" si="123"/>
        <v>0</v>
      </c>
      <c r="Q206" s="68">
        <f t="shared" si="123"/>
        <v>0</v>
      </c>
      <c r="R206" s="27"/>
      <c r="S206" s="41">
        <f>S8+S41+S74+S107+S140+S173-'ERI Suramericana Consolidado'!S8</f>
        <v>0</v>
      </c>
      <c r="T206" s="41">
        <f>T8+T41+T74+T107+T140+T173-'ERI Suramericana Consolidado'!T8</f>
        <v>0</v>
      </c>
      <c r="U206" s="41">
        <f>U8+U41+U74+U107+U140+U173-'ERI Suramericana Consolidado'!U8</f>
        <v>0</v>
      </c>
      <c r="V206" s="41">
        <f>V8+V41+V74+V107+V140+V173-'ERI Suramericana Consolidado'!V8</f>
        <v>0</v>
      </c>
      <c r="W206" s="41">
        <f>W8+W41+W74+W107+W140+W173-'ERI Suramericana Consolidado'!W8</f>
        <v>0</v>
      </c>
      <c r="X206" s="41">
        <f>X8+X41+X74+X107+X140+X173-'ERI Suramericana Consolidado'!X8</f>
        <v>0</v>
      </c>
      <c r="Y206" s="41">
        <f>Y8+Y41+Y74+Y107+Y140+Y173-'ERI Suramericana Consolidado'!Y8</f>
        <v>0</v>
      </c>
      <c r="Z206" s="41">
        <f>Z8+Z41+Z74+Z107+Z140+Z173-'ERI Suramericana Consolidado'!Z8</f>
        <v>0</v>
      </c>
      <c r="AA206" s="41">
        <f>AA8+AA41+AA74+AA107+AA140+AA173-'ERI Suramericana Consolidado'!AA8</f>
        <v>0</v>
      </c>
      <c r="AB206" s="41">
        <f>AB8+AB41+AB74+AB107+AB140+AB173-'ERI Suramericana Consolidado'!AB8</f>
        <v>0</v>
      </c>
      <c r="AC206" s="41">
        <f>AC8+AC41+AC74+AC107+AC140+AC173-'ERI Suramericana Consolidado'!AC8</f>
        <v>0</v>
      </c>
      <c r="AD206" s="41">
        <f>AD8+AD41+AD74+AD107+AD140+AD173-'ERI Suramericana Consolidado'!AD8</f>
        <v>0</v>
      </c>
      <c r="AE206" s="41">
        <v>0</v>
      </c>
      <c r="AF206" s="41">
        <v>0</v>
      </c>
      <c r="AG206" s="41">
        <v>0</v>
      </c>
      <c r="AH206" s="24"/>
    </row>
    <row r="207" spans="1:34" x14ac:dyDescent="0.25">
      <c r="A207" s="25" t="s">
        <v>264</v>
      </c>
      <c r="B207" s="25" t="s">
        <v>42</v>
      </c>
      <c r="C207" s="67">
        <f t="shared" si="114"/>
        <v>4.3655745685100555E-10</v>
      </c>
      <c r="D207" s="67">
        <f t="shared" si="115"/>
        <v>9.4587448984384537E-11</v>
      </c>
      <c r="E207" s="67">
        <f t="shared" si="111"/>
        <v>-5.3114490583539009E-10</v>
      </c>
      <c r="F207" s="67">
        <f t="shared" si="116"/>
        <v>0</v>
      </c>
      <c r="G207" s="67">
        <f t="shared" si="117"/>
        <v>2.8376234695315361E-10</v>
      </c>
      <c r="H207" s="67">
        <f t="shared" si="118"/>
        <v>-2.8376234695315361E-10</v>
      </c>
      <c r="I207" s="67">
        <f t="shared" si="112"/>
        <v>-2.3283064365386963E-10</v>
      </c>
      <c r="J207" s="67">
        <f t="shared" si="119"/>
        <v>2.3283064365386963E-10</v>
      </c>
      <c r="K207" s="67">
        <f t="shared" si="120"/>
        <v>6.4392224885523319E-10</v>
      </c>
      <c r="L207" s="67">
        <f t="shared" si="121"/>
        <v>-6.4392224885523319E-10</v>
      </c>
      <c r="M207" s="67">
        <f t="shared" si="113"/>
        <v>8.149072527885437E-10</v>
      </c>
      <c r="N207" s="67">
        <f t="shared" si="122"/>
        <v>-8.149072527885437E-10</v>
      </c>
      <c r="O207" s="67">
        <f t="shared" si="123"/>
        <v>0</v>
      </c>
      <c r="P207" s="67">
        <f t="shared" si="123"/>
        <v>0</v>
      </c>
      <c r="Q207" s="67">
        <f t="shared" si="123"/>
        <v>0</v>
      </c>
      <c r="R207" s="25"/>
      <c r="S207" s="40">
        <f>S9+S42+S75+S108+S141+S174-'ERI Suramericana Consolidado'!S9</f>
        <v>4.3655745685100555E-10</v>
      </c>
      <c r="T207" s="40">
        <f>T9+T42+T75+T108+T141+T174-'ERI Suramericana Consolidado'!T9</f>
        <v>5.3114490583539009E-10</v>
      </c>
      <c r="U207" s="40">
        <f>U9+U42+U75+U108+U141+U174-'ERI Suramericana Consolidado'!U9</f>
        <v>0</v>
      </c>
      <c r="V207" s="40">
        <f>V9+V42+V75+V108+V141+V174-'ERI Suramericana Consolidado'!V9</f>
        <v>0</v>
      </c>
      <c r="W207" s="40">
        <f>W9+W42+W75+W108+W141+W174-'ERI Suramericana Consolidado'!W9</f>
        <v>2.8376234695315361E-10</v>
      </c>
      <c r="X207" s="40">
        <f>X9+X42+X75+X108+X141+X174-'ERI Suramericana Consolidado'!X9</f>
        <v>0</v>
      </c>
      <c r="Y207" s="40">
        <f>Y9+Y42+Y75+Y108+Y141+Y174-'ERI Suramericana Consolidado'!Y9</f>
        <v>-2.3283064365386963E-10</v>
      </c>
      <c r="Z207" s="40">
        <f>Z9+Z42+Z75+Z108+Z141+Z174-'ERI Suramericana Consolidado'!Z9</f>
        <v>0</v>
      </c>
      <c r="AA207" s="40">
        <f>AA9+AA42+AA75+AA108+AA141+AA174-'ERI Suramericana Consolidado'!AA9</f>
        <v>6.4392224885523319E-10</v>
      </c>
      <c r="AB207" s="40">
        <f>AB9+AB42+AB75+AB108+AB141+AB174-'ERI Suramericana Consolidado'!AB9</f>
        <v>0</v>
      </c>
      <c r="AC207" s="40">
        <f>AC9+AC42+AC75+AC108+AC141+AC174-'ERI Suramericana Consolidado'!AC9</f>
        <v>8.149072527885437E-10</v>
      </c>
      <c r="AD207" s="40">
        <f>AD9+AD42+AD75+AD108+AD141+AD174-'ERI Suramericana Consolidado'!AD9</f>
        <v>0</v>
      </c>
      <c r="AE207" s="40">
        <v>0</v>
      </c>
      <c r="AF207" s="40">
        <v>0</v>
      </c>
      <c r="AG207" s="40">
        <v>0</v>
      </c>
      <c r="AH207" s="24"/>
    </row>
    <row r="208" spans="1:34" x14ac:dyDescent="0.25">
      <c r="A208" s="27" t="s">
        <v>265</v>
      </c>
      <c r="B208" s="27" t="s">
        <v>43</v>
      </c>
      <c r="C208" s="68">
        <f t="shared" si="114"/>
        <v>0</v>
      </c>
      <c r="D208" s="68">
        <f t="shared" si="115"/>
        <v>0</v>
      </c>
      <c r="E208" s="68">
        <f t="shared" si="111"/>
        <v>0</v>
      </c>
      <c r="F208" s="68">
        <f t="shared" si="116"/>
        <v>0</v>
      </c>
      <c r="G208" s="68">
        <f t="shared" si="117"/>
        <v>0</v>
      </c>
      <c r="H208" s="68">
        <f t="shared" si="118"/>
        <v>0</v>
      </c>
      <c r="I208" s="68">
        <f t="shared" si="112"/>
        <v>0</v>
      </c>
      <c r="J208" s="68">
        <f t="shared" si="119"/>
        <v>0</v>
      </c>
      <c r="K208" s="68">
        <f t="shared" si="120"/>
        <v>0</v>
      </c>
      <c r="L208" s="68">
        <f t="shared" si="121"/>
        <v>0</v>
      </c>
      <c r="M208" s="68">
        <f t="shared" si="113"/>
        <v>0</v>
      </c>
      <c r="N208" s="68">
        <f t="shared" si="122"/>
        <v>0</v>
      </c>
      <c r="O208" s="68">
        <f t="shared" si="123"/>
        <v>0</v>
      </c>
      <c r="P208" s="68">
        <f t="shared" si="123"/>
        <v>0</v>
      </c>
      <c r="Q208" s="68">
        <f t="shared" si="123"/>
        <v>0</v>
      </c>
      <c r="R208" s="27"/>
      <c r="S208" s="41">
        <f>S10+S43+S76+S109+S142+S175-'ERI Suramericana Consolidado'!S10</f>
        <v>0</v>
      </c>
      <c r="T208" s="41">
        <f>T10+T43+T76+T109+T142+T175-'ERI Suramericana Consolidado'!T10</f>
        <v>0</v>
      </c>
      <c r="U208" s="41">
        <f>U10+U43+U76+U109+U142+U175-'ERI Suramericana Consolidado'!U10</f>
        <v>0</v>
      </c>
      <c r="V208" s="41">
        <f>V10+V43+V76+V109+V142+V175-'ERI Suramericana Consolidado'!V10</f>
        <v>0</v>
      </c>
      <c r="W208" s="41">
        <f>W10+W43+W76+W109+W142+W175-'ERI Suramericana Consolidado'!W10</f>
        <v>0</v>
      </c>
      <c r="X208" s="41">
        <f>X10+X43+X76+X109+X142+X175-'ERI Suramericana Consolidado'!X10</f>
        <v>0</v>
      </c>
      <c r="Y208" s="41">
        <f>Y10+Y43+Y76+Y109+Y142+Y175-'ERI Suramericana Consolidado'!Y10</f>
        <v>0</v>
      </c>
      <c r="Z208" s="41">
        <f>Z10+Z43+Z76+Z109+Z142+Z175-'ERI Suramericana Consolidado'!Z10</f>
        <v>0</v>
      </c>
      <c r="AA208" s="41">
        <f>AA10+AA43+AA76+AA109+AA142+AA175-'ERI Suramericana Consolidado'!AA10</f>
        <v>0</v>
      </c>
      <c r="AB208" s="41">
        <f>AB10+AB43+AB76+AB109+AB142+AB175-'ERI Suramericana Consolidado'!AB10</f>
        <v>0</v>
      </c>
      <c r="AC208" s="41">
        <f>AC10+AC43+AC76+AC109+AC142+AC175-'ERI Suramericana Consolidado'!AC10</f>
        <v>0</v>
      </c>
      <c r="AD208" s="41">
        <f>AD10+AD43+AD76+AD109+AD142+AD175-'ERI Suramericana Consolidado'!AD10</f>
        <v>0</v>
      </c>
      <c r="AE208" s="41">
        <v>0</v>
      </c>
      <c r="AF208" s="41">
        <v>0</v>
      </c>
      <c r="AG208" s="41">
        <v>0</v>
      </c>
      <c r="AH208" s="24"/>
    </row>
    <row r="209" spans="1:34" x14ac:dyDescent="0.25">
      <c r="A209" s="25" t="s">
        <v>266</v>
      </c>
      <c r="B209" s="25" t="s">
        <v>44</v>
      </c>
      <c r="C209" s="67">
        <f t="shared" si="114"/>
        <v>0</v>
      </c>
      <c r="D209" s="67">
        <f t="shared" si="115"/>
        <v>0</v>
      </c>
      <c r="E209" s="67">
        <f t="shared" si="111"/>
        <v>0</v>
      </c>
      <c r="F209" s="67">
        <f t="shared" si="116"/>
        <v>0</v>
      </c>
      <c r="G209" s="67">
        <f t="shared" si="117"/>
        <v>0</v>
      </c>
      <c r="H209" s="67">
        <f t="shared" si="118"/>
        <v>0</v>
      </c>
      <c r="I209" s="67">
        <f t="shared" si="112"/>
        <v>0</v>
      </c>
      <c r="J209" s="67">
        <f t="shared" si="119"/>
        <v>0</v>
      </c>
      <c r="K209" s="67">
        <f t="shared" si="120"/>
        <v>0</v>
      </c>
      <c r="L209" s="67">
        <f t="shared" si="121"/>
        <v>0</v>
      </c>
      <c r="M209" s="67">
        <f t="shared" si="113"/>
        <v>0</v>
      </c>
      <c r="N209" s="67">
        <f t="shared" si="122"/>
        <v>0</v>
      </c>
      <c r="O209" s="67">
        <f t="shared" si="123"/>
        <v>0</v>
      </c>
      <c r="P209" s="67">
        <f t="shared" si="123"/>
        <v>0</v>
      </c>
      <c r="Q209" s="67">
        <f t="shared" si="123"/>
        <v>0</v>
      </c>
      <c r="R209" s="25"/>
      <c r="S209" s="40">
        <f>S11+S44+S77+S110+S143+S176-'ERI Suramericana Consolidado'!S11</f>
        <v>0</v>
      </c>
      <c r="T209" s="40">
        <f>T11+T44+T77+T110+T143+T176-'ERI Suramericana Consolidado'!T11</f>
        <v>0</v>
      </c>
      <c r="U209" s="40">
        <f>U11+U44+U77+U110+U143+U176-'ERI Suramericana Consolidado'!U11</f>
        <v>0</v>
      </c>
      <c r="V209" s="40">
        <f>V11+V44+V77+V110+V143+V176-'ERI Suramericana Consolidado'!V11</f>
        <v>0</v>
      </c>
      <c r="W209" s="40">
        <f>W11+W44+W77+W110+W143+W176-'ERI Suramericana Consolidado'!W11</f>
        <v>0</v>
      </c>
      <c r="X209" s="40">
        <f>X11+X44+X77+X110+X143+X176-'ERI Suramericana Consolidado'!X11</f>
        <v>0</v>
      </c>
      <c r="Y209" s="40">
        <f>Y11+Y44+Y77+Y110+Y143+Y176-'ERI Suramericana Consolidado'!Y11</f>
        <v>0</v>
      </c>
      <c r="Z209" s="40">
        <f>Z11+Z44+Z77+Z110+Z143+Z176-'ERI Suramericana Consolidado'!Z11</f>
        <v>0</v>
      </c>
      <c r="AA209" s="40">
        <f>AA11+AA44+AA77+AA110+AA143+AA176-'ERI Suramericana Consolidado'!AA11</f>
        <v>0</v>
      </c>
      <c r="AB209" s="40">
        <f>AB11+AB44+AB77+AB110+AB143+AB176-'ERI Suramericana Consolidado'!AB11</f>
        <v>0</v>
      </c>
      <c r="AC209" s="40">
        <f>AC11+AC44+AC77+AC110+AC143+AC176-'ERI Suramericana Consolidado'!AC11</f>
        <v>0</v>
      </c>
      <c r="AD209" s="40">
        <f>AD11+AD44+AD77+AD110+AD143+AD176-'ERI Suramericana Consolidado'!AD11</f>
        <v>0</v>
      </c>
      <c r="AE209" s="40">
        <v>0</v>
      </c>
      <c r="AF209" s="40">
        <v>0</v>
      </c>
      <c r="AG209" s="40">
        <v>0</v>
      </c>
      <c r="AH209" s="24"/>
    </row>
    <row r="210" spans="1:34" x14ac:dyDescent="0.25">
      <c r="A210" s="25" t="s">
        <v>267</v>
      </c>
      <c r="B210" s="25" t="s">
        <v>45</v>
      </c>
      <c r="C210" s="67">
        <f t="shared" si="114"/>
        <v>0</v>
      </c>
      <c r="D210" s="67">
        <f t="shared" si="115"/>
        <v>0</v>
      </c>
      <c r="E210" s="67">
        <f t="shared" si="111"/>
        <v>0</v>
      </c>
      <c r="F210" s="67">
        <f t="shared" si="116"/>
        <v>0</v>
      </c>
      <c r="G210" s="67">
        <f t="shared" si="117"/>
        <v>0</v>
      </c>
      <c r="H210" s="67">
        <f t="shared" si="118"/>
        <v>0</v>
      </c>
      <c r="I210" s="67">
        <f t="shared" si="112"/>
        <v>0</v>
      </c>
      <c r="J210" s="67">
        <f t="shared" si="119"/>
        <v>0</v>
      </c>
      <c r="K210" s="67">
        <f t="shared" si="120"/>
        <v>0</v>
      </c>
      <c r="L210" s="67">
        <f t="shared" si="121"/>
        <v>0</v>
      </c>
      <c r="M210" s="67">
        <f t="shared" si="113"/>
        <v>0</v>
      </c>
      <c r="N210" s="67">
        <f t="shared" si="122"/>
        <v>0</v>
      </c>
      <c r="O210" s="67">
        <f t="shared" si="123"/>
        <v>0</v>
      </c>
      <c r="P210" s="67">
        <f t="shared" si="123"/>
        <v>0</v>
      </c>
      <c r="Q210" s="67">
        <f t="shared" si="123"/>
        <v>0</v>
      </c>
      <c r="R210" s="25"/>
      <c r="S210" s="40">
        <f>S12+S45+S78+S111+S144+S177-'ERI Suramericana Consolidado'!S12</f>
        <v>0</v>
      </c>
      <c r="T210" s="40">
        <f>T12+T45+T78+T111+T144+T177-'ERI Suramericana Consolidado'!T12</f>
        <v>0</v>
      </c>
      <c r="U210" s="40">
        <f>U12+U45+U78+U111+U144+U177-'ERI Suramericana Consolidado'!U12</f>
        <v>0</v>
      </c>
      <c r="V210" s="40">
        <f>V12+V45+V78+V111+V144+V177-'ERI Suramericana Consolidado'!V12</f>
        <v>0</v>
      </c>
      <c r="W210" s="40">
        <f>W12+W45+W78+W111+W144+W177-'ERI Suramericana Consolidado'!W12</f>
        <v>0</v>
      </c>
      <c r="X210" s="40">
        <f>X12+X45+X78+X111+X144+X177-'ERI Suramericana Consolidado'!X12</f>
        <v>0</v>
      </c>
      <c r="Y210" s="40">
        <f>Y12+Y45+Y78+Y111+Y144+Y177-'ERI Suramericana Consolidado'!Y12</f>
        <v>0</v>
      </c>
      <c r="Z210" s="40">
        <f>Z12+Z45+Z78+Z111+Z144+Z177-'ERI Suramericana Consolidado'!Z12</f>
        <v>0</v>
      </c>
      <c r="AA210" s="40">
        <f>AA12+AA45+AA78+AA111+AA144+AA177-'ERI Suramericana Consolidado'!AA12</f>
        <v>0</v>
      </c>
      <c r="AB210" s="40">
        <f>AB12+AB45+AB78+AB111+AB144+AB177-'ERI Suramericana Consolidado'!AB12</f>
        <v>0</v>
      </c>
      <c r="AC210" s="40">
        <f>AC12+AC45+AC78+AC111+AC144+AC177-'ERI Suramericana Consolidado'!AC12</f>
        <v>0</v>
      </c>
      <c r="AD210" s="40">
        <f>AD12+AD45+AD78+AD111+AD144+AD177-'ERI Suramericana Consolidado'!AD12</f>
        <v>0</v>
      </c>
      <c r="AE210" s="40">
        <v>0</v>
      </c>
      <c r="AF210" s="40">
        <v>0</v>
      </c>
      <c r="AG210" s="40">
        <v>0</v>
      </c>
      <c r="AH210" s="24"/>
    </row>
    <row r="211" spans="1:34" x14ac:dyDescent="0.25">
      <c r="A211" s="27" t="s">
        <v>268</v>
      </c>
      <c r="B211" s="27" t="s">
        <v>46</v>
      </c>
      <c r="C211" s="68">
        <f t="shared" si="114"/>
        <v>0</v>
      </c>
      <c r="D211" s="68">
        <f t="shared" si="115"/>
        <v>0</v>
      </c>
      <c r="E211" s="68">
        <f t="shared" si="111"/>
        <v>0</v>
      </c>
      <c r="F211" s="68">
        <f t="shared" si="116"/>
        <v>0</v>
      </c>
      <c r="G211" s="68">
        <f t="shared" si="117"/>
        <v>0</v>
      </c>
      <c r="H211" s="68">
        <f t="shared" si="118"/>
        <v>2.5611370801925659E-9</v>
      </c>
      <c r="I211" s="68">
        <f t="shared" si="112"/>
        <v>-2.5611370801925659E-9</v>
      </c>
      <c r="J211" s="68">
        <f t="shared" si="119"/>
        <v>0</v>
      </c>
      <c r="K211" s="68">
        <f t="shared" si="120"/>
        <v>0</v>
      </c>
      <c r="L211" s="68">
        <f t="shared" si="121"/>
        <v>0</v>
      </c>
      <c r="M211" s="68">
        <f t="shared" si="113"/>
        <v>0</v>
      </c>
      <c r="N211" s="68">
        <f t="shared" si="122"/>
        <v>0</v>
      </c>
      <c r="O211" s="68">
        <f t="shared" si="123"/>
        <v>0</v>
      </c>
      <c r="P211" s="68">
        <f t="shared" si="123"/>
        <v>0</v>
      </c>
      <c r="Q211" s="68">
        <f t="shared" si="123"/>
        <v>0</v>
      </c>
      <c r="R211" s="27"/>
      <c r="S211" s="41">
        <f>S13+S46+S79+S112+S145+S178-'ERI Suramericana Consolidado'!S13</f>
        <v>0</v>
      </c>
      <c r="T211" s="41">
        <f>T13+T46+T79+T112+T145+T178-'ERI Suramericana Consolidado'!T13</f>
        <v>0</v>
      </c>
      <c r="U211" s="41">
        <f>U13+U46+U79+U112+U145+U178-'ERI Suramericana Consolidado'!U13</f>
        <v>0</v>
      </c>
      <c r="V211" s="41">
        <f>V13+V46+V79+V112+V145+V178-'ERI Suramericana Consolidado'!V13</f>
        <v>0</v>
      </c>
      <c r="W211" s="41">
        <f>W13+W46+W79+W112+W145+W178-'ERI Suramericana Consolidado'!W13</f>
        <v>0</v>
      </c>
      <c r="X211" s="41">
        <f>X13+X46+X79+X112+X145+X178-'ERI Suramericana Consolidado'!X13</f>
        <v>2.5611370801925659E-9</v>
      </c>
      <c r="Y211" s="41">
        <f>Y13+Y46+Y79+Y112+Y145+Y178-'ERI Suramericana Consolidado'!Y13</f>
        <v>0</v>
      </c>
      <c r="Z211" s="41">
        <f>Z13+Z46+Z79+Z112+Z145+Z178-'ERI Suramericana Consolidado'!Z13</f>
        <v>0</v>
      </c>
      <c r="AA211" s="41">
        <f>AA13+AA46+AA79+AA112+AA145+AA178-'ERI Suramericana Consolidado'!AA13</f>
        <v>0</v>
      </c>
      <c r="AB211" s="41">
        <f>AB13+AB46+AB79+AB112+AB145+AB178-'ERI Suramericana Consolidado'!AB13</f>
        <v>0</v>
      </c>
      <c r="AC211" s="41">
        <f>AC13+AC46+AC79+AC112+AC145+AC178-'ERI Suramericana Consolidado'!AC13</f>
        <v>0</v>
      </c>
      <c r="AD211" s="41">
        <f>AD13+AD46+AD79+AD112+AD145+AD178-'ERI Suramericana Consolidado'!AD13</f>
        <v>0</v>
      </c>
      <c r="AE211" s="41">
        <v>0</v>
      </c>
      <c r="AF211" s="41">
        <v>0</v>
      </c>
      <c r="AG211" s="41">
        <v>0</v>
      </c>
      <c r="AH211" s="24"/>
    </row>
    <row r="212" spans="1:34" x14ac:dyDescent="0.25">
      <c r="A212" s="25" t="s">
        <v>269</v>
      </c>
      <c r="B212" s="25" t="s">
        <v>47</v>
      </c>
      <c r="C212" s="67">
        <f t="shared" si="114"/>
        <v>0</v>
      </c>
      <c r="D212" s="67">
        <f t="shared" si="115"/>
        <v>0</v>
      </c>
      <c r="E212" s="67">
        <f t="shared" si="111"/>
        <v>0</v>
      </c>
      <c r="F212" s="67">
        <f t="shared" si="116"/>
        <v>0</v>
      </c>
      <c r="G212" s="67">
        <f t="shared" si="117"/>
        <v>0</v>
      </c>
      <c r="H212" s="67">
        <f t="shared" si="118"/>
        <v>0</v>
      </c>
      <c r="I212" s="67">
        <f t="shared" si="112"/>
        <v>0</v>
      </c>
      <c r="J212" s="67">
        <f t="shared" si="119"/>
        <v>0</v>
      </c>
      <c r="K212" s="67">
        <f t="shared" si="120"/>
        <v>0</v>
      </c>
      <c r="L212" s="67">
        <f t="shared" si="121"/>
        <v>0</v>
      </c>
      <c r="M212" s="67">
        <f t="shared" si="113"/>
        <v>0</v>
      </c>
      <c r="N212" s="67">
        <f t="shared" si="122"/>
        <v>0</v>
      </c>
      <c r="O212" s="67">
        <f t="shared" si="123"/>
        <v>0</v>
      </c>
      <c r="P212" s="67">
        <f t="shared" si="123"/>
        <v>0</v>
      </c>
      <c r="Q212" s="67">
        <f t="shared" si="123"/>
        <v>0</v>
      </c>
      <c r="R212" s="25"/>
      <c r="S212" s="40">
        <f>S14+S47+S80+S113+S146+S179-'ERI Suramericana Consolidado'!S14</f>
        <v>0</v>
      </c>
      <c r="T212" s="40">
        <f>T14+T47+T80+T113+T146+T179-'ERI Suramericana Consolidado'!T14</f>
        <v>0</v>
      </c>
      <c r="U212" s="40">
        <f>U14+U47+U80+U113+U146+U179-'ERI Suramericana Consolidado'!U14</f>
        <v>0</v>
      </c>
      <c r="V212" s="40">
        <f>V14+V47+V80+V113+V146+V179-'ERI Suramericana Consolidado'!V14</f>
        <v>0</v>
      </c>
      <c r="W212" s="40">
        <f>W14+W47+W80+W113+W146+W179-'ERI Suramericana Consolidado'!W14</f>
        <v>0</v>
      </c>
      <c r="X212" s="40">
        <f>X14+X47+X80+X113+X146+X179-'ERI Suramericana Consolidado'!X14</f>
        <v>0</v>
      </c>
      <c r="Y212" s="40">
        <f>Y14+Y47+Y80+Y113+Y146+Y179-'ERI Suramericana Consolidado'!Y14</f>
        <v>0</v>
      </c>
      <c r="Z212" s="40">
        <f>Z14+Z47+Z80+Z113+Z146+Z179-'ERI Suramericana Consolidado'!Z14</f>
        <v>0</v>
      </c>
      <c r="AA212" s="40">
        <f>AA14+AA47+AA80+AA113+AA146+AA179-'ERI Suramericana Consolidado'!AA14</f>
        <v>0</v>
      </c>
      <c r="AB212" s="40">
        <f>AB14+AB47+AB80+AB113+AB146+AB179-'ERI Suramericana Consolidado'!AB14</f>
        <v>0</v>
      </c>
      <c r="AC212" s="40">
        <f>AC14+AC47+AC80+AC113+AC146+AC179-'ERI Suramericana Consolidado'!AC14</f>
        <v>0</v>
      </c>
      <c r="AD212" s="40">
        <f>AD14+AD47+AD80+AD113+AD146+AD179-'ERI Suramericana Consolidado'!AD14</f>
        <v>0</v>
      </c>
      <c r="AE212" s="40">
        <v>0</v>
      </c>
      <c r="AF212" s="40">
        <v>0</v>
      </c>
      <c r="AG212" s="40">
        <v>0</v>
      </c>
    </row>
    <row r="213" spans="1:34" x14ac:dyDescent="0.25">
      <c r="A213" s="25" t="s">
        <v>270</v>
      </c>
      <c r="B213" s="25" t="s">
        <v>48</v>
      </c>
      <c r="C213" s="67">
        <f t="shared" si="114"/>
        <v>0</v>
      </c>
      <c r="D213" s="67">
        <f t="shared" si="115"/>
        <v>0</v>
      </c>
      <c r="E213" s="67">
        <f t="shared" si="111"/>
        <v>0</v>
      </c>
      <c r="F213" s="67">
        <f t="shared" si="116"/>
        <v>0</v>
      </c>
      <c r="G213" s="67">
        <f t="shared" si="117"/>
        <v>0</v>
      </c>
      <c r="H213" s="67">
        <f t="shared" si="118"/>
        <v>0</v>
      </c>
      <c r="I213" s="67">
        <f t="shared" si="112"/>
        <v>0</v>
      </c>
      <c r="J213" s="67">
        <f t="shared" si="119"/>
        <v>0</v>
      </c>
      <c r="K213" s="67">
        <f t="shared" si="120"/>
        <v>0</v>
      </c>
      <c r="L213" s="67">
        <f t="shared" si="121"/>
        <v>0</v>
      </c>
      <c r="M213" s="67">
        <f t="shared" si="113"/>
        <v>0</v>
      </c>
      <c r="N213" s="67">
        <f t="shared" si="122"/>
        <v>0</v>
      </c>
      <c r="O213" s="67">
        <f t="shared" si="123"/>
        <v>0</v>
      </c>
      <c r="P213" s="67">
        <f t="shared" si="123"/>
        <v>0</v>
      </c>
      <c r="Q213" s="67">
        <f t="shared" si="123"/>
        <v>0</v>
      </c>
      <c r="R213" s="25"/>
      <c r="S213" s="40">
        <f>S15+S48+S81+S114+S147+S180-'ERI Suramericana Consolidado'!S15</f>
        <v>0</v>
      </c>
      <c r="T213" s="40">
        <f>T15+T48+T81+T114+T147+T180-'ERI Suramericana Consolidado'!T15</f>
        <v>0</v>
      </c>
      <c r="U213" s="40">
        <f>U15+U48+U81+U114+U147+U180-'ERI Suramericana Consolidado'!U15</f>
        <v>0</v>
      </c>
      <c r="V213" s="40">
        <f>V15+V48+V81+V114+V147+V180-'ERI Suramericana Consolidado'!V15</f>
        <v>0</v>
      </c>
      <c r="W213" s="40">
        <f>W15+W48+W81+W114+W147+W180-'ERI Suramericana Consolidado'!W15</f>
        <v>0</v>
      </c>
      <c r="X213" s="40">
        <f>X15+X48+X81+X114+X147+X180-'ERI Suramericana Consolidado'!X15</f>
        <v>0</v>
      </c>
      <c r="Y213" s="40">
        <f>Y15+Y48+Y81+Y114+Y147+Y180-'ERI Suramericana Consolidado'!Y15</f>
        <v>0</v>
      </c>
      <c r="Z213" s="40">
        <f>Z15+Z48+Z81+Z114+Z147+Z180-'ERI Suramericana Consolidado'!Z15</f>
        <v>0</v>
      </c>
      <c r="AA213" s="40">
        <f>AA15+AA48+AA81+AA114+AA147+AA180-'ERI Suramericana Consolidado'!AA15</f>
        <v>0</v>
      </c>
      <c r="AB213" s="40">
        <f>AB15+AB48+AB81+AB114+AB147+AB180-'ERI Suramericana Consolidado'!AB15</f>
        <v>0</v>
      </c>
      <c r="AC213" s="40">
        <f>AC15+AC48+AC81+AC114+AC147+AC180-'ERI Suramericana Consolidado'!AC15</f>
        <v>0</v>
      </c>
      <c r="AD213" s="40">
        <f>AD15+AD48+AD81+AD114+AD147+AD180-'ERI Suramericana Consolidado'!AD15</f>
        <v>0</v>
      </c>
      <c r="AE213" s="40">
        <v>0</v>
      </c>
      <c r="AF213" s="40">
        <v>0</v>
      </c>
      <c r="AG213" s="40">
        <v>0</v>
      </c>
    </row>
    <row r="214" spans="1:34" x14ac:dyDescent="0.25">
      <c r="A214" s="25" t="s">
        <v>271</v>
      </c>
      <c r="B214" s="25" t="s">
        <v>49</v>
      </c>
      <c r="C214" s="67">
        <f t="shared" si="114"/>
        <v>0</v>
      </c>
      <c r="D214" s="67">
        <f t="shared" si="115"/>
        <v>0</v>
      </c>
      <c r="E214" s="67">
        <f t="shared" si="111"/>
        <v>0</v>
      </c>
      <c r="F214" s="67">
        <f t="shared" si="116"/>
        <v>0</v>
      </c>
      <c r="G214" s="67">
        <f t="shared" si="117"/>
        <v>0</v>
      </c>
      <c r="H214" s="67">
        <f t="shared" si="118"/>
        <v>0</v>
      </c>
      <c r="I214" s="67">
        <f t="shared" si="112"/>
        <v>0</v>
      </c>
      <c r="J214" s="67">
        <f t="shared" si="119"/>
        <v>0</v>
      </c>
      <c r="K214" s="67">
        <f t="shared" si="120"/>
        <v>0</v>
      </c>
      <c r="L214" s="67">
        <f t="shared" si="121"/>
        <v>0</v>
      </c>
      <c r="M214" s="67">
        <f t="shared" si="113"/>
        <v>0</v>
      </c>
      <c r="N214" s="67">
        <f t="shared" si="122"/>
        <v>0</v>
      </c>
      <c r="O214" s="67">
        <f t="shared" si="123"/>
        <v>0</v>
      </c>
      <c r="P214" s="67">
        <f t="shared" si="123"/>
        <v>0</v>
      </c>
      <c r="Q214" s="67">
        <f t="shared" si="123"/>
        <v>0</v>
      </c>
      <c r="R214" s="25"/>
      <c r="S214" s="40">
        <f>S16+S49+S82+S115+S148+S181-'ERI Suramericana Consolidado'!S16</f>
        <v>0</v>
      </c>
      <c r="T214" s="40">
        <f>T16+T49+T82+T115+T148+T181-'ERI Suramericana Consolidado'!T16</f>
        <v>0</v>
      </c>
      <c r="U214" s="40">
        <f>U16+U49+U82+U115+U148+U181-'ERI Suramericana Consolidado'!U16</f>
        <v>0</v>
      </c>
      <c r="V214" s="40">
        <f>V16+V49+V82+V115+V148+V181-'ERI Suramericana Consolidado'!V16</f>
        <v>0</v>
      </c>
      <c r="W214" s="40">
        <f>W16+W49+W82+W115+W148+W181-'ERI Suramericana Consolidado'!W16</f>
        <v>0</v>
      </c>
      <c r="X214" s="40">
        <f>X16+X49+X82+X115+X148+X181-'ERI Suramericana Consolidado'!X16</f>
        <v>0</v>
      </c>
      <c r="Y214" s="40">
        <f>Y16+Y49+Y82+Y115+Y148+Y181-'ERI Suramericana Consolidado'!Y16</f>
        <v>0</v>
      </c>
      <c r="Z214" s="40">
        <f>Z16+Z49+Z82+Z115+Z148+Z181-'ERI Suramericana Consolidado'!Z16</f>
        <v>0</v>
      </c>
      <c r="AA214" s="40">
        <f>AA16+AA49+AA82+AA115+AA148+AA181-'ERI Suramericana Consolidado'!AA16</f>
        <v>0</v>
      </c>
      <c r="AB214" s="40">
        <f>AB16+AB49+AB82+AB115+AB148+AB181-'ERI Suramericana Consolidado'!AB16</f>
        <v>0</v>
      </c>
      <c r="AC214" s="40">
        <f>AC16+AC49+AC82+AC115+AC148+AC181-'ERI Suramericana Consolidado'!AC16</f>
        <v>0</v>
      </c>
      <c r="AD214" s="40">
        <f>AD16+AD49+AD82+AD115+AD148+AD181-'ERI Suramericana Consolidado'!AD16</f>
        <v>0</v>
      </c>
      <c r="AE214" s="40">
        <v>0</v>
      </c>
      <c r="AF214" s="40">
        <v>0</v>
      </c>
      <c r="AG214" s="40">
        <v>0</v>
      </c>
    </row>
    <row r="215" spans="1:34" x14ac:dyDescent="0.25">
      <c r="A215" s="25" t="s">
        <v>272</v>
      </c>
      <c r="B215" s="25" t="s">
        <v>50</v>
      </c>
      <c r="C215" s="67">
        <f t="shared" si="114"/>
        <v>0</v>
      </c>
      <c r="D215" s="67">
        <f t="shared" si="115"/>
        <v>0</v>
      </c>
      <c r="E215" s="67">
        <f t="shared" si="111"/>
        <v>0</v>
      </c>
      <c r="F215" s="67">
        <f t="shared" si="116"/>
        <v>0</v>
      </c>
      <c r="G215" s="67">
        <f t="shared" si="117"/>
        <v>0</v>
      </c>
      <c r="H215" s="67">
        <f t="shared" si="118"/>
        <v>0</v>
      </c>
      <c r="I215" s="67">
        <f t="shared" si="112"/>
        <v>0</v>
      </c>
      <c r="J215" s="67">
        <f t="shared" si="119"/>
        <v>0</v>
      </c>
      <c r="K215" s="67">
        <f t="shared" si="120"/>
        <v>0</v>
      </c>
      <c r="L215" s="67">
        <f t="shared" si="121"/>
        <v>0</v>
      </c>
      <c r="M215" s="67">
        <f t="shared" si="113"/>
        <v>0</v>
      </c>
      <c r="N215" s="67">
        <f t="shared" si="122"/>
        <v>0</v>
      </c>
      <c r="O215" s="67">
        <f t="shared" si="123"/>
        <v>0</v>
      </c>
      <c r="P215" s="67">
        <f t="shared" si="123"/>
        <v>0</v>
      </c>
      <c r="Q215" s="67">
        <f t="shared" si="123"/>
        <v>0</v>
      </c>
      <c r="R215" s="25"/>
      <c r="S215" s="40">
        <f>S17+S50+S83+S116+S149+S182-'ERI Suramericana Consolidado'!S17</f>
        <v>0</v>
      </c>
      <c r="T215" s="40">
        <f>T17+T50+T83+T116+T149+T182-'ERI Suramericana Consolidado'!T17</f>
        <v>0</v>
      </c>
      <c r="U215" s="40">
        <f>U17+U50+U83+U116+U149+U182-'ERI Suramericana Consolidado'!U17</f>
        <v>0</v>
      </c>
      <c r="V215" s="40">
        <f>V17+V50+V83+V116+V149+V182-'ERI Suramericana Consolidado'!V17</f>
        <v>0</v>
      </c>
      <c r="W215" s="40">
        <f>W17+W50+W83+W116+W149+W182-'ERI Suramericana Consolidado'!W17</f>
        <v>0</v>
      </c>
      <c r="X215" s="40">
        <f>X17+X50+X83+X116+X149+X182-'ERI Suramericana Consolidado'!X17</f>
        <v>0</v>
      </c>
      <c r="Y215" s="40">
        <f>Y17+Y50+Y83+Y116+Y149+Y182-'ERI Suramericana Consolidado'!Y17</f>
        <v>0</v>
      </c>
      <c r="Z215" s="40">
        <f>Z17+Z50+Z83+Z116+Z149+Z182-'ERI Suramericana Consolidado'!Z17</f>
        <v>0</v>
      </c>
      <c r="AA215" s="40">
        <f>AA17+AA50+AA83+AA116+AA149+AA182-'ERI Suramericana Consolidado'!AA17</f>
        <v>0</v>
      </c>
      <c r="AB215" s="40">
        <f>AB17+AB50+AB83+AB116+AB149+AB182-'ERI Suramericana Consolidado'!AB17</f>
        <v>0</v>
      </c>
      <c r="AC215" s="40">
        <f>AC17+AC50+AC83+AC116+AC149+AC182-'ERI Suramericana Consolidado'!AC17</f>
        <v>0</v>
      </c>
      <c r="AD215" s="40">
        <f>AD17+AD50+AD83+AD116+AD149+AD182-'ERI Suramericana Consolidado'!AD17</f>
        <v>0</v>
      </c>
      <c r="AE215" s="40">
        <v>0</v>
      </c>
      <c r="AF215" s="40">
        <v>0</v>
      </c>
      <c r="AG215" s="40">
        <v>0</v>
      </c>
    </row>
    <row r="216" spans="1:34" x14ac:dyDescent="0.25">
      <c r="A216" s="27" t="s">
        <v>273</v>
      </c>
      <c r="B216" s="27" t="s">
        <v>51</v>
      </c>
      <c r="C216" s="68">
        <f t="shared" si="114"/>
        <v>0</v>
      </c>
      <c r="D216" s="68">
        <f t="shared" si="115"/>
        <v>1.280568540096283E-9</v>
      </c>
      <c r="E216" s="68">
        <f t="shared" si="111"/>
        <v>-1.280568540096283E-9</v>
      </c>
      <c r="F216" s="68">
        <f t="shared" si="116"/>
        <v>0</v>
      </c>
      <c r="G216" s="68">
        <f t="shared" si="117"/>
        <v>5.2386894822120667E-10</v>
      </c>
      <c r="H216" s="68">
        <f t="shared" si="118"/>
        <v>1.57160684466362E-9</v>
      </c>
      <c r="I216" s="68">
        <f t="shared" si="112"/>
        <v>-2.0954757928848267E-9</v>
      </c>
      <c r="J216" s="68">
        <f t="shared" si="119"/>
        <v>-2.7939677238464355E-9</v>
      </c>
      <c r="K216" s="68">
        <f t="shared" si="120"/>
        <v>1.3969838619232178E-9</v>
      </c>
      <c r="L216" s="68">
        <f t="shared" si="121"/>
        <v>-1.3969838619232178E-9</v>
      </c>
      <c r="M216" s="68">
        <f t="shared" si="113"/>
        <v>5.5879354476928711E-9</v>
      </c>
      <c r="N216" s="68">
        <f t="shared" si="122"/>
        <v>-1.862645149230957E-9</v>
      </c>
      <c r="O216" s="68">
        <f t="shared" si="123"/>
        <v>3.7252902984619141E-9</v>
      </c>
      <c r="P216" s="68">
        <f t="shared" si="123"/>
        <v>3.7252902984619141E-9</v>
      </c>
      <c r="Q216" s="68">
        <f t="shared" si="123"/>
        <v>3.7252902984619141E-9</v>
      </c>
      <c r="R216" s="27"/>
      <c r="S216" s="41">
        <f>S18+S51+S84+S117+S150+S183-'ERI Suramericana Consolidado'!S18</f>
        <v>0</v>
      </c>
      <c r="T216" s="41">
        <f>T18+T51+T84+T117+T150+T183-'ERI Suramericana Consolidado'!T18</f>
        <v>1.280568540096283E-9</v>
      </c>
      <c r="U216" s="41">
        <f>U18+U51+U84+U117+U150+U183-'ERI Suramericana Consolidado'!U18</f>
        <v>0</v>
      </c>
      <c r="V216" s="41">
        <f>V18+V51+V84+V117+V150+V183-'ERI Suramericana Consolidado'!V18</f>
        <v>0</v>
      </c>
      <c r="W216" s="41">
        <f>W18+W51+W84+W117+W150+W183-'ERI Suramericana Consolidado'!W18</f>
        <v>5.2386894822120667E-10</v>
      </c>
      <c r="X216" s="41">
        <f>X18+X51+X84+X117+X150+X183-'ERI Suramericana Consolidado'!X18</f>
        <v>2.0954757928848267E-9</v>
      </c>
      <c r="Y216" s="41">
        <f>Y18+Y51+Y84+Y117+Y150+Y183-'ERI Suramericana Consolidado'!Y18</f>
        <v>0</v>
      </c>
      <c r="Z216" s="41">
        <f>Z18+Z51+Z84+Z117+Z150+Z183-'ERI Suramericana Consolidado'!Z18</f>
        <v>-2.7939677238464355E-9</v>
      </c>
      <c r="AA216" s="41">
        <f>AA18+AA51+AA84+AA117+AA150+AA183-'ERI Suramericana Consolidado'!AA18</f>
        <v>1.3969838619232178E-9</v>
      </c>
      <c r="AB216" s="41">
        <f>AB18+AB51+AB84+AB117+AB150+AB183-'ERI Suramericana Consolidado'!AB18</f>
        <v>0</v>
      </c>
      <c r="AC216" s="41">
        <f>AC18+AC51+AC84+AC117+AC150+AC183-'ERI Suramericana Consolidado'!AC18</f>
        <v>5.5879354476928711E-9</v>
      </c>
      <c r="AD216" s="41">
        <f>AD18+AD51+AD84+AD117+AD150+AD183-'ERI Suramericana Consolidado'!AD18</f>
        <v>3.7252902984619141E-9</v>
      </c>
      <c r="AE216" s="41">
        <v>3.7252902984619141E-9</v>
      </c>
      <c r="AF216" s="41">
        <v>3.7252902984619141E-9</v>
      </c>
      <c r="AG216" s="41">
        <v>3.7252902984619141E-9</v>
      </c>
    </row>
    <row r="217" spans="1:34" x14ac:dyDescent="0.25">
      <c r="A217" s="25" t="s">
        <v>274</v>
      </c>
      <c r="B217" s="25" t="s">
        <v>52</v>
      </c>
      <c r="C217" s="67">
        <f t="shared" si="114"/>
        <v>0</v>
      </c>
      <c r="D217" s="67">
        <f t="shared" si="115"/>
        <v>0</v>
      </c>
      <c r="E217" s="67">
        <f t="shared" si="111"/>
        <v>0</v>
      </c>
      <c r="F217" s="67">
        <f t="shared" si="116"/>
        <v>0</v>
      </c>
      <c r="G217" s="67">
        <f t="shared" si="117"/>
        <v>0</v>
      </c>
      <c r="H217" s="67">
        <f t="shared" si="118"/>
        <v>0</v>
      </c>
      <c r="I217" s="67">
        <f t="shared" si="112"/>
        <v>0</v>
      </c>
      <c r="J217" s="67">
        <f t="shared" si="119"/>
        <v>0</v>
      </c>
      <c r="K217" s="67">
        <f t="shared" si="120"/>
        <v>0</v>
      </c>
      <c r="L217" s="67">
        <f t="shared" si="121"/>
        <v>0</v>
      </c>
      <c r="M217" s="67">
        <f t="shared" si="113"/>
        <v>0</v>
      </c>
      <c r="N217" s="67">
        <f t="shared" si="122"/>
        <v>0</v>
      </c>
      <c r="O217" s="67">
        <f t="shared" si="123"/>
        <v>0</v>
      </c>
      <c r="P217" s="67">
        <f t="shared" si="123"/>
        <v>0</v>
      </c>
      <c r="Q217" s="67">
        <f t="shared" si="123"/>
        <v>0</v>
      </c>
      <c r="R217" s="25"/>
      <c r="S217" s="40">
        <f>S19+S52+S85+S118+S151+S184-'ERI Suramericana Consolidado'!S19</f>
        <v>0</v>
      </c>
      <c r="T217" s="40">
        <f>T19+T52+T85+T118+T151+T184-'ERI Suramericana Consolidado'!T19</f>
        <v>0</v>
      </c>
      <c r="U217" s="40">
        <f>U19+U52+U85+U118+U151+U184-'ERI Suramericana Consolidado'!U19</f>
        <v>0</v>
      </c>
      <c r="V217" s="40">
        <f>V19+V52+V85+V118+V151+V184-'ERI Suramericana Consolidado'!V19</f>
        <v>0</v>
      </c>
      <c r="W217" s="40">
        <f>W19+W52+W85+W118+W151+W184-'ERI Suramericana Consolidado'!W19</f>
        <v>0</v>
      </c>
      <c r="X217" s="40">
        <f>X19+X52+X85+X118+X151+X184-'ERI Suramericana Consolidado'!X19</f>
        <v>0</v>
      </c>
      <c r="Y217" s="40">
        <f>Y19+Y52+Y85+Y118+Y151+Y184-'ERI Suramericana Consolidado'!Y19</f>
        <v>0</v>
      </c>
      <c r="Z217" s="40">
        <f>Z19+Z52+Z85+Z118+Z151+Z184-'ERI Suramericana Consolidado'!Z19</f>
        <v>0</v>
      </c>
      <c r="AA217" s="40">
        <f>AA19+AA52+AA85+AA118+AA151+AA184-'ERI Suramericana Consolidado'!AA19</f>
        <v>0</v>
      </c>
      <c r="AB217" s="40">
        <f>AB19+AB52+AB85+AB118+AB151+AB184-'ERI Suramericana Consolidado'!AB19</f>
        <v>0</v>
      </c>
      <c r="AC217" s="40">
        <f>AC19+AC52+AC85+AC118+AC151+AC184-'ERI Suramericana Consolidado'!AC19</f>
        <v>0</v>
      </c>
      <c r="AD217" s="40">
        <f>AD19+AD52+AD85+AD118+AD151+AD184-'ERI Suramericana Consolidado'!AD19</f>
        <v>0</v>
      </c>
      <c r="AE217" s="40">
        <v>0</v>
      </c>
      <c r="AF217" s="40">
        <v>0</v>
      </c>
      <c r="AG217" s="40">
        <v>0</v>
      </c>
    </row>
    <row r="218" spans="1:34" x14ac:dyDescent="0.25">
      <c r="A218" s="25" t="s">
        <v>275</v>
      </c>
      <c r="B218" s="25" t="s">
        <v>53</v>
      </c>
      <c r="C218" s="67">
        <f t="shared" si="114"/>
        <v>0</v>
      </c>
      <c r="D218" s="67">
        <f t="shared" si="115"/>
        <v>0</v>
      </c>
      <c r="E218" s="67">
        <f t="shared" si="111"/>
        <v>0</v>
      </c>
      <c r="F218" s="67">
        <f t="shared" si="116"/>
        <v>0</v>
      </c>
      <c r="G218" s="67">
        <f t="shared" si="117"/>
        <v>0</v>
      </c>
      <c r="H218" s="67">
        <f t="shared" si="118"/>
        <v>0</v>
      </c>
      <c r="I218" s="67">
        <f t="shared" si="112"/>
        <v>0</v>
      </c>
      <c r="J218" s="67">
        <f t="shared" si="119"/>
        <v>-3.0267983675003052E-9</v>
      </c>
      <c r="K218" s="67">
        <f t="shared" si="120"/>
        <v>0</v>
      </c>
      <c r="L218" s="67">
        <f t="shared" si="121"/>
        <v>0</v>
      </c>
      <c r="M218" s="67">
        <f t="shared" si="113"/>
        <v>0</v>
      </c>
      <c r="N218" s="67">
        <f t="shared" si="122"/>
        <v>0</v>
      </c>
      <c r="O218" s="67">
        <f t="shared" si="123"/>
        <v>0</v>
      </c>
      <c r="P218" s="67">
        <f t="shared" si="123"/>
        <v>0</v>
      </c>
      <c r="Q218" s="67">
        <f t="shared" si="123"/>
        <v>0</v>
      </c>
      <c r="R218" s="25"/>
      <c r="S218" s="40">
        <f>S20+S53+S86+S119+S152+S185-'ERI Suramericana Consolidado'!S20</f>
        <v>0</v>
      </c>
      <c r="T218" s="40">
        <f>T20+T53+T86+T119+T152+T185-'ERI Suramericana Consolidado'!T20</f>
        <v>0</v>
      </c>
      <c r="U218" s="40">
        <f>U20+U53+U86+U119+U152+U185-'ERI Suramericana Consolidado'!U20</f>
        <v>0</v>
      </c>
      <c r="V218" s="40">
        <f>V20+V53+V86+V119+V152+V185-'ERI Suramericana Consolidado'!V20</f>
        <v>0</v>
      </c>
      <c r="W218" s="40">
        <f>W20+W53+W86+W119+W152+W185-'ERI Suramericana Consolidado'!W20</f>
        <v>0</v>
      </c>
      <c r="X218" s="40">
        <f>X20+X53+X86+X119+X152+X185-'ERI Suramericana Consolidado'!X20</f>
        <v>0</v>
      </c>
      <c r="Y218" s="40">
        <f>Y20+Y53+Y86+Y119+Y152+Y185-'ERI Suramericana Consolidado'!Y20</f>
        <v>0</v>
      </c>
      <c r="Z218" s="40">
        <f>Z20+Z53+Z86+Z119+Z152+Z185-'ERI Suramericana Consolidado'!Z20</f>
        <v>-3.0267983675003052E-9</v>
      </c>
      <c r="AA218" s="40">
        <f>AA20+AA53+AA86+AA119+AA152+AA185-'ERI Suramericana Consolidado'!AA20</f>
        <v>0</v>
      </c>
      <c r="AB218" s="40">
        <f>AB20+AB53+AB86+AB119+AB152+AB185-'ERI Suramericana Consolidado'!AB20</f>
        <v>0</v>
      </c>
      <c r="AC218" s="40">
        <f>AC20+AC53+AC86+AC119+AC152+AC185-'ERI Suramericana Consolidado'!AC20</f>
        <v>0</v>
      </c>
      <c r="AD218" s="40">
        <f>AD20+AD53+AD86+AD119+AD152+AD185-'ERI Suramericana Consolidado'!AD20</f>
        <v>0</v>
      </c>
      <c r="AE218" s="40">
        <v>0</v>
      </c>
      <c r="AF218" s="40">
        <v>0</v>
      </c>
      <c r="AG218" s="40">
        <v>0</v>
      </c>
    </row>
    <row r="219" spans="1:34" x14ac:dyDescent="0.25">
      <c r="A219" s="25" t="s">
        <v>276</v>
      </c>
      <c r="B219" s="25" t="s">
        <v>54</v>
      </c>
      <c r="C219" s="67">
        <f t="shared" si="114"/>
        <v>0</v>
      </c>
      <c r="D219" s="67">
        <f t="shared" si="115"/>
        <v>0</v>
      </c>
      <c r="E219" s="67">
        <f t="shared" si="111"/>
        <v>0</v>
      </c>
      <c r="F219" s="67">
        <f t="shared" si="116"/>
        <v>0</v>
      </c>
      <c r="G219" s="67">
        <f t="shared" si="117"/>
        <v>0</v>
      </c>
      <c r="H219" s="67">
        <f t="shared" si="118"/>
        <v>0</v>
      </c>
      <c r="I219" s="67">
        <f t="shared" si="112"/>
        <v>0</v>
      </c>
      <c r="J219" s="67">
        <f t="shared" si="119"/>
        <v>0</v>
      </c>
      <c r="K219" s="67">
        <f t="shared" si="120"/>
        <v>0</v>
      </c>
      <c r="L219" s="67">
        <f t="shared" si="121"/>
        <v>0</v>
      </c>
      <c r="M219" s="67">
        <f t="shared" si="113"/>
        <v>0</v>
      </c>
      <c r="N219" s="67">
        <f t="shared" si="122"/>
        <v>0</v>
      </c>
      <c r="O219" s="67">
        <f t="shared" si="123"/>
        <v>0</v>
      </c>
      <c r="P219" s="67">
        <f t="shared" si="123"/>
        <v>0</v>
      </c>
      <c r="Q219" s="67">
        <f t="shared" si="123"/>
        <v>0</v>
      </c>
      <c r="R219" s="25"/>
      <c r="S219" s="40">
        <f>S21+S54+S87+S120+S153+S186-'ERI Suramericana Consolidado'!S21</f>
        <v>0</v>
      </c>
      <c r="T219" s="40">
        <f>T21+T54+T87+T120+T153+T186-'ERI Suramericana Consolidado'!T21</f>
        <v>0</v>
      </c>
      <c r="U219" s="40">
        <f>U21+U54+U87+U120+U153+U186-'ERI Suramericana Consolidado'!U21</f>
        <v>0</v>
      </c>
      <c r="V219" s="40">
        <f>V21+V54+V87+V120+V153+V186-'ERI Suramericana Consolidado'!V21</f>
        <v>0</v>
      </c>
      <c r="W219" s="40">
        <f>W21+W54+W87+W120+W153+W186-'ERI Suramericana Consolidado'!W21</f>
        <v>0</v>
      </c>
      <c r="X219" s="40">
        <f>X21+X54+X87+X120+X153+X186-'ERI Suramericana Consolidado'!X21</f>
        <v>0</v>
      </c>
      <c r="Y219" s="40">
        <f>Y21+Y54+Y87+Y120+Y153+Y186-'ERI Suramericana Consolidado'!Y21</f>
        <v>0</v>
      </c>
      <c r="Z219" s="40">
        <f>Z21+Z54+Z87+Z120+Z153+Z186-'ERI Suramericana Consolidado'!Z21</f>
        <v>0</v>
      </c>
      <c r="AA219" s="40">
        <f>AA21+AA54+AA87+AA120+AA153+AA186-'ERI Suramericana Consolidado'!AA21</f>
        <v>0</v>
      </c>
      <c r="AB219" s="40">
        <f>AB21+AB54+AB87+AB120+AB153+AB186-'ERI Suramericana Consolidado'!AB21</f>
        <v>0</v>
      </c>
      <c r="AC219" s="40">
        <f>AC21+AC54+AC87+AC120+AC153+AC186-'ERI Suramericana Consolidado'!AC21</f>
        <v>0</v>
      </c>
      <c r="AD219" s="40">
        <f>AD21+AD54+AD87+AD120+AD153+AD186-'ERI Suramericana Consolidado'!AD21</f>
        <v>0</v>
      </c>
      <c r="AE219" s="40">
        <v>0</v>
      </c>
      <c r="AF219" s="40">
        <v>0</v>
      </c>
      <c r="AG219" s="40">
        <v>0</v>
      </c>
    </row>
    <row r="220" spans="1:34" x14ac:dyDescent="0.25">
      <c r="A220" s="25" t="s">
        <v>277</v>
      </c>
      <c r="B220" s="25" t="s">
        <v>55</v>
      </c>
      <c r="C220" s="67">
        <f t="shared" si="114"/>
        <v>2.0372681319713593E-10</v>
      </c>
      <c r="D220" s="67">
        <f t="shared" si="115"/>
        <v>-2.0372681319713593E-10</v>
      </c>
      <c r="E220" s="67">
        <f t="shared" si="111"/>
        <v>0</v>
      </c>
      <c r="F220" s="67">
        <f t="shared" si="116"/>
        <v>0</v>
      </c>
      <c r="G220" s="67">
        <f t="shared" si="117"/>
        <v>0</v>
      </c>
      <c r="H220" s="67">
        <f t="shared" si="118"/>
        <v>0</v>
      </c>
      <c r="I220" s="67">
        <f t="shared" si="112"/>
        <v>2.2737367544323206E-12</v>
      </c>
      <c r="J220" s="67">
        <f t="shared" si="119"/>
        <v>-2.2737367544323206E-12</v>
      </c>
      <c r="K220" s="67">
        <f t="shared" si="120"/>
        <v>0</v>
      </c>
      <c r="L220" s="67">
        <f t="shared" si="121"/>
        <v>0</v>
      </c>
      <c r="M220" s="67">
        <f t="shared" si="113"/>
        <v>0</v>
      </c>
      <c r="N220" s="67">
        <f t="shared" si="122"/>
        <v>0</v>
      </c>
      <c r="O220" s="67">
        <f t="shared" si="123"/>
        <v>0</v>
      </c>
      <c r="P220" s="67">
        <f t="shared" si="123"/>
        <v>0</v>
      </c>
      <c r="Q220" s="67">
        <f t="shared" si="123"/>
        <v>0</v>
      </c>
      <c r="R220" s="25"/>
      <c r="S220" s="40">
        <f>S22+S55+S88+S121+S154+S187-'ERI Suramericana Consolidado'!S22</f>
        <v>2.0372681319713593E-10</v>
      </c>
      <c r="T220" s="40">
        <f>T22+T55+T88+T121+T154+T187-'ERI Suramericana Consolidado'!T22</f>
        <v>0</v>
      </c>
      <c r="U220" s="40">
        <f>U22+U55+U88+U121+U154+U187-'ERI Suramericana Consolidado'!U22</f>
        <v>0</v>
      </c>
      <c r="V220" s="40">
        <f>V22+V55+V88+V121+V154+V187-'ERI Suramericana Consolidado'!V22</f>
        <v>0</v>
      </c>
      <c r="W220" s="40">
        <f>W22+W55+W88+W121+W154+W187-'ERI Suramericana Consolidado'!W22</f>
        <v>0</v>
      </c>
      <c r="X220" s="40">
        <f>X22+X55+X88+X121+X154+X187-'ERI Suramericana Consolidado'!X22</f>
        <v>0</v>
      </c>
      <c r="Y220" s="40">
        <f>Y22+Y55+Y88+Y121+Y154+Y187-'ERI Suramericana Consolidado'!Y22</f>
        <v>2.2737367544323206E-12</v>
      </c>
      <c r="Z220" s="40">
        <f>Z22+Z55+Z88+Z121+Z154+Z187-'ERI Suramericana Consolidado'!Z22</f>
        <v>0</v>
      </c>
      <c r="AA220" s="40">
        <f>AA22+AA55+AA88+AA121+AA154+AA187-'ERI Suramericana Consolidado'!AA22</f>
        <v>0</v>
      </c>
      <c r="AB220" s="40">
        <f>AB22+AB55+AB88+AB121+AB154+AB187-'ERI Suramericana Consolidado'!AB22</f>
        <v>0</v>
      </c>
      <c r="AC220" s="40">
        <f>AC22+AC55+AC88+AC121+AC154+AC187-'ERI Suramericana Consolidado'!AC22</f>
        <v>0</v>
      </c>
      <c r="AD220" s="40">
        <f>AD22+AD55+AD88+AD121+AD154+AD187-'ERI Suramericana Consolidado'!AD22</f>
        <v>0</v>
      </c>
      <c r="AE220" s="40">
        <v>0</v>
      </c>
      <c r="AF220" s="40">
        <v>0</v>
      </c>
      <c r="AG220" s="40">
        <v>0</v>
      </c>
    </row>
    <row r="221" spans="1:34" x14ac:dyDescent="0.25">
      <c r="A221" s="27" t="s">
        <v>278</v>
      </c>
      <c r="B221" s="27" t="s">
        <v>56</v>
      </c>
      <c r="C221" s="68">
        <f t="shared" si="114"/>
        <v>4.0745362639427185E-10</v>
      </c>
      <c r="D221" s="68">
        <f t="shared" si="115"/>
        <v>7.3487171903252602E-10</v>
      </c>
      <c r="E221" s="68">
        <f t="shared" si="111"/>
        <v>-1.0222720447927713E-9</v>
      </c>
      <c r="F221" s="68">
        <f t="shared" si="116"/>
        <v>1.495209289714694E-9</v>
      </c>
      <c r="G221" s="68">
        <f t="shared" si="117"/>
        <v>3.7834979593753815E-10</v>
      </c>
      <c r="H221" s="68">
        <f t="shared" si="118"/>
        <v>1.4260876923799515E-9</v>
      </c>
      <c r="I221" s="68">
        <f t="shared" si="112"/>
        <v>-1.8044374883174896E-9</v>
      </c>
      <c r="J221" s="68">
        <f t="shared" si="119"/>
        <v>-5.4715201258659363E-9</v>
      </c>
      <c r="K221" s="68">
        <f t="shared" si="120"/>
        <v>1.3387762010097504E-9</v>
      </c>
      <c r="L221" s="68">
        <f t="shared" si="121"/>
        <v>-2.1536834537982941E-9</v>
      </c>
      <c r="M221" s="68">
        <f t="shared" si="113"/>
        <v>7.8580342233181E-9</v>
      </c>
      <c r="N221" s="68">
        <f t="shared" si="122"/>
        <v>-3.3178366720676422E-9</v>
      </c>
      <c r="O221" s="68">
        <f t="shared" si="123"/>
        <v>3.7252902984619141E-9</v>
      </c>
      <c r="P221" s="68">
        <f t="shared" si="123"/>
        <v>3.7252902984619141E-9</v>
      </c>
      <c r="Q221" s="68">
        <f t="shared" si="123"/>
        <v>3.7252902984619141E-9</v>
      </c>
      <c r="R221" s="27"/>
      <c r="S221" s="41">
        <f>S23+S56+S89+S122+S155+S188-'ERI Suramericana Consolidado'!S23</f>
        <v>4.0745362639427185E-10</v>
      </c>
      <c r="T221" s="41">
        <f>T23+T56+T89+T122+T155+T188-'ERI Suramericana Consolidado'!T23</f>
        <v>1.1423253454267979E-9</v>
      </c>
      <c r="U221" s="41">
        <f>U23+U56+U89+U122+U155+U188-'ERI Suramericana Consolidado'!U23</f>
        <v>1.2005330063402653E-10</v>
      </c>
      <c r="V221" s="41">
        <f>V23+V56+V89+V122+V155+V188-'ERI Suramericana Consolidado'!V23</f>
        <v>1.6152625903487206E-9</v>
      </c>
      <c r="W221" s="41">
        <f>W23+W56+W89+W122+W155+W188-'ERI Suramericana Consolidado'!W23</f>
        <v>3.7834979593753815E-10</v>
      </c>
      <c r="X221" s="41">
        <f>X23+X56+X89+X122+X155+X188-'ERI Suramericana Consolidado'!X23</f>
        <v>1.8044374883174896E-9</v>
      </c>
      <c r="Y221" s="41">
        <f>Y23+Y56+Y89+Y122+Y155+Y188-'ERI Suramericana Consolidado'!Y23</f>
        <v>0</v>
      </c>
      <c r="Z221" s="41">
        <f>Z23+Z56+Z89+Z122+Z155+Z188-'ERI Suramericana Consolidado'!Z23</f>
        <v>-5.4715201258659363E-9</v>
      </c>
      <c r="AA221" s="41">
        <f>AA23+AA56+AA89+AA122+AA155+AA188-'ERI Suramericana Consolidado'!AA23</f>
        <v>1.3387762010097504E-9</v>
      </c>
      <c r="AB221" s="41">
        <f>AB23+AB56+AB89+AB122+AB155+AB188-'ERI Suramericana Consolidado'!AB23</f>
        <v>-8.149072527885437E-10</v>
      </c>
      <c r="AC221" s="41">
        <f>AC23+AC56+AC89+AC122+AC155+AC188-'ERI Suramericana Consolidado'!AC23</f>
        <v>7.0431269705295563E-9</v>
      </c>
      <c r="AD221" s="41">
        <f>AD23+AD56+AD89+AD122+AD155+AD188-'ERI Suramericana Consolidado'!AD23</f>
        <v>3.7252902984619141E-9</v>
      </c>
      <c r="AE221" s="41">
        <v>3.7252902984619141E-9</v>
      </c>
      <c r="AF221" s="41">
        <v>3.7252902984619141E-9</v>
      </c>
      <c r="AG221" s="41">
        <v>3.7252902984619141E-9</v>
      </c>
    </row>
    <row r="222" spans="1:34" x14ac:dyDescent="0.25">
      <c r="A222" s="25" t="s">
        <v>279</v>
      </c>
      <c r="B222" s="25" t="s">
        <v>57</v>
      </c>
      <c r="C222" s="67">
        <f t="shared" si="114"/>
        <v>0</v>
      </c>
      <c r="D222" s="67">
        <f t="shared" si="115"/>
        <v>0</v>
      </c>
      <c r="E222" s="67">
        <f t="shared" si="111"/>
        <v>0</v>
      </c>
      <c r="F222" s="67">
        <f t="shared" si="116"/>
        <v>0</v>
      </c>
      <c r="G222" s="67">
        <f t="shared" si="117"/>
        <v>0</v>
      </c>
      <c r="H222" s="67">
        <f t="shared" si="118"/>
        <v>0</v>
      </c>
      <c r="I222" s="67">
        <f t="shared" si="112"/>
        <v>0</v>
      </c>
      <c r="J222" s="67">
        <f t="shared" si="119"/>
        <v>0</v>
      </c>
      <c r="K222" s="67">
        <f t="shared" si="120"/>
        <v>-1.4210854715202004E-12</v>
      </c>
      <c r="L222" s="67">
        <f t="shared" si="121"/>
        <v>2.5579538487363607E-12</v>
      </c>
      <c r="M222" s="67">
        <f t="shared" si="113"/>
        <v>-4.2064129956997931E-12</v>
      </c>
      <c r="N222" s="67">
        <f t="shared" si="122"/>
        <v>6.7075234255753458E-12</v>
      </c>
      <c r="O222" s="67">
        <f t="shared" si="123"/>
        <v>3.637978807091713E-12</v>
      </c>
      <c r="P222" s="67">
        <f t="shared" si="123"/>
        <v>3.637978807091713E-12</v>
      </c>
      <c r="Q222" s="67">
        <f t="shared" si="123"/>
        <v>3.637978807091713E-12</v>
      </c>
      <c r="R222" s="25"/>
      <c r="S222" s="40">
        <f>S24+S57+S90+S123+S156+S189-'ERI Suramericana Consolidado'!S24</f>
        <v>0</v>
      </c>
      <c r="T222" s="40">
        <f>T24+T57+T90+T123+T156+T189-'ERI Suramericana Consolidado'!T24</f>
        <v>0</v>
      </c>
      <c r="U222" s="40">
        <f>U24+U57+U90+U123+U156+U189-'ERI Suramericana Consolidado'!U24</f>
        <v>0</v>
      </c>
      <c r="V222" s="40">
        <f>V24+V57+V90+V123+V156+V189-'ERI Suramericana Consolidado'!V24</f>
        <v>0</v>
      </c>
      <c r="W222" s="40">
        <f>W24+W57+W90+W123+W156+W189-'ERI Suramericana Consolidado'!W24</f>
        <v>0</v>
      </c>
      <c r="X222" s="40">
        <f>X24+X57+X90+X123+X156+X189-'ERI Suramericana Consolidado'!X24</f>
        <v>0</v>
      </c>
      <c r="Y222" s="40">
        <f>Y24+Y57+Y90+Y123+Y156+Y189-'ERI Suramericana Consolidado'!Y24</f>
        <v>0</v>
      </c>
      <c r="Z222" s="40">
        <f>Z24+Z57+Z90+Z123+Z156+Z189-'ERI Suramericana Consolidado'!Z24</f>
        <v>0</v>
      </c>
      <c r="AA222" s="40">
        <f>AA24+AA57+AA90+AA123+AA156+AA189-'ERI Suramericana Consolidado'!AA24</f>
        <v>-1.4210854715202004E-12</v>
      </c>
      <c r="AB222" s="40">
        <f>AB24+AB57+AB90+AB123+AB156+AB189-'ERI Suramericana Consolidado'!AB24</f>
        <v>1.1368683772161603E-12</v>
      </c>
      <c r="AC222" s="40">
        <f>AC24+AC57+AC90+AC123+AC156+AC189-'ERI Suramericana Consolidado'!AC24</f>
        <v>-3.0695446184836328E-12</v>
      </c>
      <c r="AD222" s="40">
        <f>AD24+AD57+AD90+AD123+AD156+AD189-'ERI Suramericana Consolidado'!AD24</f>
        <v>3.637978807091713E-12</v>
      </c>
      <c r="AE222" s="40">
        <v>3.637978807091713E-12</v>
      </c>
      <c r="AF222" s="40">
        <v>3.637978807091713E-12</v>
      </c>
      <c r="AG222" s="40">
        <v>3.637978807091713E-12</v>
      </c>
    </row>
    <row r="223" spans="1:34" x14ac:dyDescent="0.25">
      <c r="A223" s="25" t="s">
        <v>280</v>
      </c>
      <c r="B223" s="25" t="s">
        <v>58</v>
      </c>
      <c r="C223" s="67">
        <f t="shared" si="114"/>
        <v>0</v>
      </c>
      <c r="D223" s="67">
        <f t="shared" si="115"/>
        <v>0</v>
      </c>
      <c r="E223" s="67">
        <f t="shared" si="111"/>
        <v>0</v>
      </c>
      <c r="F223" s="67">
        <f t="shared" si="116"/>
        <v>0</v>
      </c>
      <c r="G223" s="67">
        <f t="shared" si="117"/>
        <v>0</v>
      </c>
      <c r="H223" s="67">
        <f t="shared" si="118"/>
        <v>0</v>
      </c>
      <c r="I223" s="67">
        <f t="shared" si="112"/>
        <v>0</v>
      </c>
      <c r="J223" s="67">
        <f t="shared" si="119"/>
        <v>0</v>
      </c>
      <c r="K223" s="67">
        <f t="shared" si="120"/>
        <v>0</v>
      </c>
      <c r="L223" s="67">
        <f t="shared" si="121"/>
        <v>0</v>
      </c>
      <c r="M223" s="67">
        <f t="shared" si="113"/>
        <v>0</v>
      </c>
      <c r="N223" s="67">
        <f t="shared" si="122"/>
        <v>0</v>
      </c>
      <c r="O223" s="67">
        <f t="shared" si="123"/>
        <v>0</v>
      </c>
      <c r="P223" s="67">
        <f t="shared" si="123"/>
        <v>0</v>
      </c>
      <c r="Q223" s="67">
        <f t="shared" si="123"/>
        <v>0</v>
      </c>
      <c r="R223" s="25"/>
      <c r="S223" s="40">
        <f>S25+S58+S91+S124+S157+S190-'ERI Suramericana Consolidado'!S25</f>
        <v>0</v>
      </c>
      <c r="T223" s="40">
        <f>T25+T58+T91+T124+T157+T190-'ERI Suramericana Consolidado'!T25</f>
        <v>0</v>
      </c>
      <c r="U223" s="40">
        <f>U25+U58+U91+U124+U157+U190-'ERI Suramericana Consolidado'!U25</f>
        <v>0</v>
      </c>
      <c r="V223" s="40">
        <f>V25+V58+V91+V124+V157+V190-'ERI Suramericana Consolidado'!V25</f>
        <v>0</v>
      </c>
      <c r="W223" s="40">
        <f>W25+W58+W91+W124+W157+W190-'ERI Suramericana Consolidado'!W25</f>
        <v>0</v>
      </c>
      <c r="X223" s="40">
        <f>X25+X58+X91+X124+X157+X190-'ERI Suramericana Consolidado'!X25</f>
        <v>0</v>
      </c>
      <c r="Y223" s="40">
        <f>Y25+Y58+Y91+Y124+Y157+Y190-'ERI Suramericana Consolidado'!Y25</f>
        <v>0</v>
      </c>
      <c r="Z223" s="40">
        <f>Z25+Z58+Z91+Z124+Z157+Z190-'ERI Suramericana Consolidado'!Z25</f>
        <v>0</v>
      </c>
      <c r="AA223" s="40">
        <f>AA25+AA58+AA91+AA124+AA157+AA190-'ERI Suramericana Consolidado'!AA25</f>
        <v>0</v>
      </c>
      <c r="AB223" s="40">
        <f>AB25+AB58+AB91+AB124+AB157+AB190-'ERI Suramericana Consolidado'!AB25</f>
        <v>0</v>
      </c>
      <c r="AC223" s="40">
        <f>AC25+AC58+AC91+AC124+AC157+AC190-'ERI Suramericana Consolidado'!AC25</f>
        <v>0</v>
      </c>
      <c r="AD223" s="40">
        <f>AD25+AD58+AD91+AD124+AD157+AD190-'ERI Suramericana Consolidado'!AD25</f>
        <v>0</v>
      </c>
      <c r="AE223" s="40">
        <v>0</v>
      </c>
      <c r="AF223" s="40">
        <v>0</v>
      </c>
      <c r="AG223" s="40">
        <v>0</v>
      </c>
    </row>
    <row r="224" spans="1:34" x14ac:dyDescent="0.25">
      <c r="A224" s="25" t="s">
        <v>281</v>
      </c>
      <c r="B224" s="25" t="s">
        <v>59</v>
      </c>
      <c r="C224" s="67">
        <f t="shared" si="114"/>
        <v>0</v>
      </c>
      <c r="D224" s="67">
        <f t="shared" si="115"/>
        <v>0</v>
      </c>
      <c r="E224" s="67">
        <f t="shared" si="111"/>
        <v>0</v>
      </c>
      <c r="F224" s="67">
        <f t="shared" si="116"/>
        <v>0</v>
      </c>
      <c r="G224" s="67">
        <f t="shared" si="117"/>
        <v>0</v>
      </c>
      <c r="H224" s="67">
        <f t="shared" si="118"/>
        <v>0</v>
      </c>
      <c r="I224" s="67">
        <f t="shared" si="112"/>
        <v>0</v>
      </c>
      <c r="J224" s="67">
        <f t="shared" si="119"/>
        <v>0</v>
      </c>
      <c r="K224" s="67">
        <f t="shared" si="120"/>
        <v>0</v>
      </c>
      <c r="L224" s="67">
        <f t="shared" si="121"/>
        <v>0</v>
      </c>
      <c r="M224" s="67">
        <f t="shared" si="113"/>
        <v>0</v>
      </c>
      <c r="N224" s="67">
        <f t="shared" si="122"/>
        <v>0</v>
      </c>
      <c r="O224" s="67">
        <f t="shared" si="123"/>
        <v>0</v>
      </c>
      <c r="P224" s="67">
        <f t="shared" si="123"/>
        <v>0</v>
      </c>
      <c r="Q224" s="67">
        <f t="shared" si="123"/>
        <v>0</v>
      </c>
      <c r="R224" s="25"/>
      <c r="S224" s="40">
        <f>S26+S59+S92+S125+S158+S191-'ERI Suramericana Consolidado'!S26</f>
        <v>0</v>
      </c>
      <c r="T224" s="40">
        <f>T26+T59+T92+T125+T158+T191-'ERI Suramericana Consolidado'!T26</f>
        <v>0</v>
      </c>
      <c r="U224" s="40">
        <f>U26+U59+U92+U125+U158+U191-'ERI Suramericana Consolidado'!U26</f>
        <v>0</v>
      </c>
      <c r="V224" s="40">
        <f>V26+V59+V92+V125+V158+V191-'ERI Suramericana Consolidado'!V26</f>
        <v>0</v>
      </c>
      <c r="W224" s="40">
        <f>W26+W59+W92+W125+W158+W191-'ERI Suramericana Consolidado'!W26</f>
        <v>0</v>
      </c>
      <c r="X224" s="40">
        <f>X26+X59+X92+X125+X158+X191-'ERI Suramericana Consolidado'!X26</f>
        <v>0</v>
      </c>
      <c r="Y224" s="40">
        <f>Y26+Y59+Y92+Y125+Y158+Y191-'ERI Suramericana Consolidado'!Y26</f>
        <v>0</v>
      </c>
      <c r="Z224" s="40">
        <f>Z26+Z59+Z92+Z125+Z158+Z191-'ERI Suramericana Consolidado'!Z26</f>
        <v>0</v>
      </c>
      <c r="AA224" s="40">
        <f>AA26+AA59+AA92+AA125+AA158+AA191-'ERI Suramericana Consolidado'!AA26</f>
        <v>0</v>
      </c>
      <c r="AB224" s="40">
        <f>AB26+AB59+AB92+AB125+AB158+AB191-'ERI Suramericana Consolidado'!AB26</f>
        <v>0</v>
      </c>
      <c r="AC224" s="40">
        <f>AC26+AC59+AC92+AC125+AC158+AC191-'ERI Suramericana Consolidado'!AC26</f>
        <v>0</v>
      </c>
      <c r="AD224" s="40">
        <f>AD26+AD59+AD92+AD125+AD158+AD191-'ERI Suramericana Consolidado'!AD26</f>
        <v>0</v>
      </c>
      <c r="AE224" s="40">
        <v>0</v>
      </c>
      <c r="AF224" s="40">
        <v>0</v>
      </c>
      <c r="AG224" s="40">
        <v>0</v>
      </c>
    </row>
    <row r="225" spans="1:33" x14ac:dyDescent="0.25">
      <c r="A225" s="25" t="s">
        <v>282</v>
      </c>
      <c r="B225" s="25" t="s">
        <v>60</v>
      </c>
      <c r="C225" s="67">
        <f t="shared" si="114"/>
        <v>0</v>
      </c>
      <c r="D225" s="67">
        <f t="shared" si="115"/>
        <v>0</v>
      </c>
      <c r="E225" s="67">
        <f t="shared" si="111"/>
        <v>0</v>
      </c>
      <c r="F225" s="67">
        <f t="shared" si="116"/>
        <v>0</v>
      </c>
      <c r="G225" s="67">
        <f t="shared" si="117"/>
        <v>0</v>
      </c>
      <c r="H225" s="67">
        <f t="shared" si="118"/>
        <v>0</v>
      </c>
      <c r="I225" s="67">
        <f t="shared" si="112"/>
        <v>0</v>
      </c>
      <c r="J225" s="67">
        <f t="shared" si="119"/>
        <v>0</v>
      </c>
      <c r="K225" s="67">
        <f t="shared" si="120"/>
        <v>0</v>
      </c>
      <c r="L225" s="67">
        <f t="shared" si="121"/>
        <v>0</v>
      </c>
      <c r="M225" s="67">
        <f t="shared" si="113"/>
        <v>0</v>
      </c>
      <c r="N225" s="67">
        <f t="shared" si="122"/>
        <v>0</v>
      </c>
      <c r="O225" s="67">
        <f t="shared" si="123"/>
        <v>0</v>
      </c>
      <c r="P225" s="67">
        <f t="shared" si="123"/>
        <v>0</v>
      </c>
      <c r="Q225" s="67">
        <f t="shared" si="123"/>
        <v>0</v>
      </c>
      <c r="R225" s="25"/>
      <c r="S225" s="40">
        <f>S27+S60+S93+S126+S159+S192-'ERI Suramericana Consolidado'!S27</f>
        <v>0</v>
      </c>
      <c r="T225" s="40">
        <f>T27+T60+T93+T126+T159+T192-'ERI Suramericana Consolidado'!T27</f>
        <v>0</v>
      </c>
      <c r="U225" s="40">
        <f>U27+U60+U93+U126+U159+U192-'ERI Suramericana Consolidado'!U27</f>
        <v>0</v>
      </c>
      <c r="V225" s="40">
        <f>V27+V60+V93+V126+V159+V192-'ERI Suramericana Consolidado'!V27</f>
        <v>0</v>
      </c>
      <c r="W225" s="40">
        <f>W27+W60+W93+W126+W159+W192-'ERI Suramericana Consolidado'!W27</f>
        <v>0</v>
      </c>
      <c r="X225" s="40">
        <f>X27+X60+X93+X126+X159+X192-'ERI Suramericana Consolidado'!X27</f>
        <v>0</v>
      </c>
      <c r="Y225" s="40">
        <f>Y27+Y60+Y93+Y126+Y159+Y192-'ERI Suramericana Consolidado'!Y27</f>
        <v>0</v>
      </c>
      <c r="Z225" s="40">
        <f>Z27+Z60+Z93+Z126+Z159+Z192-'ERI Suramericana Consolidado'!Z27</f>
        <v>0</v>
      </c>
      <c r="AA225" s="40">
        <f>AA27+AA60+AA93+AA126+AA159+AA192-'ERI Suramericana Consolidado'!AA27</f>
        <v>0</v>
      </c>
      <c r="AB225" s="40">
        <f>AB27+AB60+AB93+AB126+AB159+AB192-'ERI Suramericana Consolidado'!AB27</f>
        <v>0</v>
      </c>
      <c r="AC225" s="40">
        <f>AC27+AC60+AC93+AC126+AC159+AC192-'ERI Suramericana Consolidado'!AC27</f>
        <v>0</v>
      </c>
      <c r="AD225" s="40">
        <f>AD27+AD60+AD93+AD126+AD159+AD192-'ERI Suramericana Consolidado'!AD27</f>
        <v>0</v>
      </c>
      <c r="AE225" s="40">
        <v>0</v>
      </c>
      <c r="AF225" s="40">
        <v>0</v>
      </c>
      <c r="AG225" s="40">
        <v>0</v>
      </c>
    </row>
    <row r="226" spans="1:33" x14ac:dyDescent="0.25">
      <c r="A226" s="27" t="s">
        <v>283</v>
      </c>
      <c r="B226" s="27" t="s">
        <v>61</v>
      </c>
      <c r="C226" s="68">
        <f t="shared" si="114"/>
        <v>4.220055416226387E-10</v>
      </c>
      <c r="D226" s="68">
        <f t="shared" si="115"/>
        <v>6.8394001573324203E-10</v>
      </c>
      <c r="E226" s="68">
        <f t="shared" si="111"/>
        <v>-1.1059455573558807E-9</v>
      </c>
      <c r="F226" s="68">
        <f t="shared" si="116"/>
        <v>1.7462298274040222E-9</v>
      </c>
      <c r="G226" s="68">
        <f t="shared" si="117"/>
        <v>3.7834979593753815E-10</v>
      </c>
      <c r="H226" s="68">
        <f t="shared" si="118"/>
        <v>1.4260876923799515E-9</v>
      </c>
      <c r="I226" s="68">
        <f t="shared" si="112"/>
        <v>-1.8044374883174896E-9</v>
      </c>
      <c r="J226" s="68">
        <f t="shared" si="119"/>
        <v>-6.0535967350006104E-9</v>
      </c>
      <c r="K226" s="68">
        <f t="shared" si="120"/>
        <v>1.2514647096395493E-9</v>
      </c>
      <c r="L226" s="68">
        <f t="shared" si="121"/>
        <v>-2.0081643015146255E-9</v>
      </c>
      <c r="M226" s="68">
        <f t="shared" si="113"/>
        <v>8.2654878497123718E-9</v>
      </c>
      <c r="N226" s="68">
        <f t="shared" si="122"/>
        <v>-3.434251993894577E-9</v>
      </c>
      <c r="O226" s="68">
        <f t="shared" si="123"/>
        <v>4.0745362639427185E-9</v>
      </c>
      <c r="P226" s="68">
        <f t="shared" si="123"/>
        <v>4.0745362639427185E-9</v>
      </c>
      <c r="Q226" s="68">
        <f t="shared" si="123"/>
        <v>4.0745362639427185E-9</v>
      </c>
      <c r="R226" s="27"/>
      <c r="S226" s="41">
        <f>S28+S61+S94+S127+S160+S193-'ERI Suramericana Consolidado'!S28</f>
        <v>4.220055416226387E-10</v>
      </c>
      <c r="T226" s="41">
        <f>T28+T61+T94+T127+T160+T193-'ERI Suramericana Consolidado'!T28</f>
        <v>1.1059455573558807E-9</v>
      </c>
      <c r="U226" s="41">
        <f>U28+U61+U94+U127+U160+U193-'ERI Suramericana Consolidado'!U28</f>
        <v>0</v>
      </c>
      <c r="V226" s="41">
        <f>V28+V61+V94+V127+V160+V193-'ERI Suramericana Consolidado'!V28</f>
        <v>1.7462298274040222E-9</v>
      </c>
      <c r="W226" s="41">
        <f>W28+W61+W94+W127+W160+W193-'ERI Suramericana Consolidado'!W28</f>
        <v>3.7834979593753815E-10</v>
      </c>
      <c r="X226" s="41">
        <f>X28+X61+X94+X127+X160+X193-'ERI Suramericana Consolidado'!X28</f>
        <v>1.8044374883174896E-9</v>
      </c>
      <c r="Y226" s="41">
        <f>Y28+Y61+Y94+Y127+Y160+Y193-'ERI Suramericana Consolidado'!Y28</f>
        <v>0</v>
      </c>
      <c r="Z226" s="41">
        <f>Z28+Z61+Z94+Z127+Z160+Z193-'ERI Suramericana Consolidado'!Z28</f>
        <v>-6.0535967350006104E-9</v>
      </c>
      <c r="AA226" s="41">
        <f>AA28+AA61+AA94+AA127+AA160+AA193-'ERI Suramericana Consolidado'!AA28</f>
        <v>1.2514647096395493E-9</v>
      </c>
      <c r="AB226" s="41">
        <f>AB28+AB61+AB94+AB127+AB160+AB193-'ERI Suramericana Consolidado'!AB28</f>
        <v>-7.5669959187507629E-10</v>
      </c>
      <c r="AC226" s="41">
        <f>AC28+AC61+AC94+AC127+AC160+AC193-'ERI Suramericana Consolidado'!AC28</f>
        <v>7.5087882578372955E-9</v>
      </c>
      <c r="AD226" s="41">
        <f>AD28+AD61+AD94+AD127+AD160+AD193-'ERI Suramericana Consolidado'!AD28</f>
        <v>4.0745362639427185E-9</v>
      </c>
      <c r="AE226" s="41">
        <v>4.0745362639427185E-9</v>
      </c>
      <c r="AF226" s="41">
        <v>4.0745362639427185E-9</v>
      </c>
      <c r="AG226" s="41">
        <v>4.0745362639427185E-9</v>
      </c>
    </row>
    <row r="227" spans="1:33" x14ac:dyDescent="0.25">
      <c r="A227" s="25" t="s">
        <v>284</v>
      </c>
      <c r="B227" s="25" t="s">
        <v>62</v>
      </c>
      <c r="C227" s="67">
        <f t="shared" si="114"/>
        <v>0</v>
      </c>
      <c r="D227" s="67">
        <f t="shared" si="115"/>
        <v>0</v>
      </c>
      <c r="E227" s="67">
        <f t="shared" si="111"/>
        <v>0</v>
      </c>
      <c r="F227" s="67">
        <f t="shared" si="116"/>
        <v>0</v>
      </c>
      <c r="G227" s="67">
        <f t="shared" si="117"/>
        <v>0</v>
      </c>
      <c r="H227" s="67">
        <f t="shared" si="118"/>
        <v>0</v>
      </c>
      <c r="I227" s="67">
        <f t="shared" si="112"/>
        <v>0</v>
      </c>
      <c r="J227" s="67">
        <f t="shared" si="119"/>
        <v>0</v>
      </c>
      <c r="K227" s="67">
        <f t="shared" si="120"/>
        <v>0</v>
      </c>
      <c r="L227" s="67">
        <f t="shared" si="121"/>
        <v>0</v>
      </c>
      <c r="M227" s="67">
        <f t="shared" si="113"/>
        <v>0</v>
      </c>
      <c r="N227" s="67">
        <f t="shared" si="122"/>
        <v>0</v>
      </c>
      <c r="O227" s="67">
        <f t="shared" si="123"/>
        <v>0</v>
      </c>
      <c r="P227" s="67">
        <f t="shared" si="123"/>
        <v>0</v>
      </c>
      <c r="Q227" s="67">
        <f t="shared" si="123"/>
        <v>0</v>
      </c>
      <c r="R227" s="25"/>
      <c r="S227" s="40">
        <f>S29+S62+S95+S128+S161+S194-'ERI Suramericana Consolidado'!S29</f>
        <v>0</v>
      </c>
      <c r="T227" s="40">
        <f>T29+T62+T95+T128+T161+T194-'ERI Suramericana Consolidado'!T29</f>
        <v>0</v>
      </c>
      <c r="U227" s="40">
        <f>U29+U62+U95+U128+U161+U194-'ERI Suramericana Consolidado'!U29</f>
        <v>0</v>
      </c>
      <c r="V227" s="40">
        <f>V29+V62+V95+V128+V161+V194-'ERI Suramericana Consolidado'!V29</f>
        <v>0</v>
      </c>
      <c r="W227" s="40">
        <f>W29+W62+W95+W128+W161+W194-'ERI Suramericana Consolidado'!W29</f>
        <v>0</v>
      </c>
      <c r="X227" s="40">
        <f>X29+X62+X95+X128+X161+X194-'ERI Suramericana Consolidado'!X29</f>
        <v>0</v>
      </c>
      <c r="Y227" s="40">
        <f>Y29+Y62+Y95+Y128+Y161+Y194-'ERI Suramericana Consolidado'!Y29</f>
        <v>0</v>
      </c>
      <c r="Z227" s="40">
        <f>Z29+Z62+Z95+Z128+Z161+Z194-'ERI Suramericana Consolidado'!Z29</f>
        <v>0</v>
      </c>
      <c r="AA227" s="40">
        <f>AA29+AA62+AA95+AA128+AA161+AA194-'ERI Suramericana Consolidado'!AA29</f>
        <v>0</v>
      </c>
      <c r="AB227" s="40">
        <f>AB29+AB62+AB95+AB128+AB161+AB194-'ERI Suramericana Consolidado'!AB29</f>
        <v>0</v>
      </c>
      <c r="AC227" s="40">
        <f>AC29+AC62+AC95+AC128+AC161+AC194-'ERI Suramericana Consolidado'!AC29</f>
        <v>0</v>
      </c>
      <c r="AD227" s="40">
        <f>AD29+AD62+AD95+AD128+AD161+AD194-'ERI Suramericana Consolidado'!AD29</f>
        <v>0</v>
      </c>
      <c r="AE227" s="40">
        <v>0</v>
      </c>
      <c r="AF227" s="40">
        <v>0</v>
      </c>
      <c r="AG227" s="40">
        <v>0</v>
      </c>
    </row>
    <row r="228" spans="1:33" x14ac:dyDescent="0.25">
      <c r="A228" s="27" t="s">
        <v>285</v>
      </c>
      <c r="B228" s="27" t="s">
        <v>63</v>
      </c>
      <c r="C228" s="68">
        <f t="shared" si="114"/>
        <v>4.4383341446518898E-10</v>
      </c>
      <c r="D228" s="68">
        <f t="shared" si="115"/>
        <v>6.6211214289069176E-10</v>
      </c>
      <c r="E228" s="68">
        <f t="shared" si="111"/>
        <v>-1.1059455573558807E-9</v>
      </c>
      <c r="F228" s="68">
        <f t="shared" si="116"/>
        <v>1.7462298274040222E-9</v>
      </c>
      <c r="G228" s="68">
        <f t="shared" si="117"/>
        <v>4.220055416226387E-10</v>
      </c>
      <c r="H228" s="68">
        <f t="shared" si="118"/>
        <v>1.3242242857813835E-9</v>
      </c>
      <c r="I228" s="68">
        <f t="shared" si="112"/>
        <v>-1.7462298274040222E-9</v>
      </c>
      <c r="J228" s="68">
        <f t="shared" si="119"/>
        <v>-6.0535967350006104E-9</v>
      </c>
      <c r="K228" s="68">
        <f t="shared" si="120"/>
        <v>1.280568540096283E-9</v>
      </c>
      <c r="L228" s="68">
        <f t="shared" si="121"/>
        <v>-2.0372681319713593E-9</v>
      </c>
      <c r="M228" s="68">
        <f t="shared" si="113"/>
        <v>8.0326572060585022E-9</v>
      </c>
      <c r="N228" s="68">
        <f t="shared" si="122"/>
        <v>-3.0267983675003052E-9</v>
      </c>
      <c r="O228" s="68">
        <f t="shared" si="123"/>
        <v>4.2491592466831207E-9</v>
      </c>
      <c r="P228" s="68">
        <f t="shared" si="123"/>
        <v>4.2491592466831207E-9</v>
      </c>
      <c r="Q228" s="68">
        <f t="shared" si="123"/>
        <v>4.2491592466831207E-9</v>
      </c>
      <c r="R228" s="27"/>
      <c r="S228" s="41">
        <f>S30+S63+S96+S129+S162+S195-'ERI Suramericana Consolidado'!S30</f>
        <v>4.4383341446518898E-10</v>
      </c>
      <c r="T228" s="41">
        <f>T30+T63+T96+T129+T162+T195-'ERI Suramericana Consolidado'!T30</f>
        <v>1.1059455573558807E-9</v>
      </c>
      <c r="U228" s="41">
        <f>U30+U63+U96+U129+U162+U195-'ERI Suramericana Consolidado'!U30</f>
        <v>0</v>
      </c>
      <c r="V228" s="41">
        <f>V30+V63+V96+V129+V162+V195-'ERI Suramericana Consolidado'!V30</f>
        <v>1.7462298274040222E-9</v>
      </c>
      <c r="W228" s="41">
        <f>W30+W63+W96+W129+W162+W195-'ERI Suramericana Consolidado'!W30</f>
        <v>4.220055416226387E-10</v>
      </c>
      <c r="X228" s="41">
        <f>X30+X63+X96+X129+X162+X195-'ERI Suramericana Consolidado'!X30</f>
        <v>1.7462298274040222E-9</v>
      </c>
      <c r="Y228" s="41">
        <f>Y30+Y63+Y96+Y129+Y162+Y195-'ERI Suramericana Consolidado'!Y30</f>
        <v>0</v>
      </c>
      <c r="Z228" s="41">
        <f>Z30+Z63+Z96+Z129+Z162+Z195-'ERI Suramericana Consolidado'!Z30</f>
        <v>-6.0535967350006104E-9</v>
      </c>
      <c r="AA228" s="41">
        <f>AA30+AA63+AA96+AA129+AA162+AA195-'ERI Suramericana Consolidado'!AA30</f>
        <v>1.280568540096283E-9</v>
      </c>
      <c r="AB228" s="41">
        <f>AB30+AB63+AB96+AB129+AB162+AB195-'ERI Suramericana Consolidado'!AB30</f>
        <v>-7.5669959187507629E-10</v>
      </c>
      <c r="AC228" s="41">
        <f>AC30+AC63+AC96+AC129+AC162+AC195-'ERI Suramericana Consolidado'!AC30</f>
        <v>7.2759576141834259E-9</v>
      </c>
      <c r="AD228" s="41">
        <f>AD30+AD63+AD96+AD129+AD162+AD195-'ERI Suramericana Consolidado'!AD30</f>
        <v>4.2491592466831207E-9</v>
      </c>
      <c r="AE228" s="41">
        <v>4.2491592466831207E-9</v>
      </c>
      <c r="AF228" s="41">
        <v>4.2491592466831207E-9</v>
      </c>
      <c r="AG228" s="41">
        <v>4.2491592466831207E-9</v>
      </c>
    </row>
    <row r="229" spans="1:33" x14ac:dyDescent="0.25">
      <c r="A229" s="25" t="s">
        <v>286</v>
      </c>
      <c r="B229" s="25" t="s">
        <v>64</v>
      </c>
      <c r="C229" s="67">
        <f t="shared" si="114"/>
        <v>4.8329313278372865E-2</v>
      </c>
      <c r="D229" s="67">
        <f t="shared" si="115"/>
        <v>-4.8329313278372865E-2</v>
      </c>
      <c r="E229" s="67">
        <f t="shared" si="111"/>
        <v>0</v>
      </c>
      <c r="F229" s="67">
        <f t="shared" si="116"/>
        <v>0</v>
      </c>
      <c r="G229" s="67">
        <f t="shared" si="117"/>
        <v>0</v>
      </c>
      <c r="H229" s="67">
        <f t="shared" si="118"/>
        <v>0</v>
      </c>
      <c r="I229" s="67">
        <f t="shared" si="112"/>
        <v>0</v>
      </c>
      <c r="J229" s="67">
        <f t="shared" si="119"/>
        <v>0</v>
      </c>
      <c r="K229" s="67">
        <f t="shared" si="120"/>
        <v>0</v>
      </c>
      <c r="L229" s="67">
        <f t="shared" si="121"/>
        <v>0</v>
      </c>
      <c r="M229" s="67">
        <f t="shared" si="113"/>
        <v>0</v>
      </c>
      <c r="N229" s="67">
        <f t="shared" si="122"/>
        <v>0</v>
      </c>
      <c r="O229" s="67">
        <f t="shared" si="123"/>
        <v>0</v>
      </c>
      <c r="P229" s="67">
        <f t="shared" si="123"/>
        <v>0</v>
      </c>
      <c r="Q229" s="67">
        <f t="shared" si="123"/>
        <v>0</v>
      </c>
      <c r="R229" s="25"/>
      <c r="S229" s="40">
        <f>S31+S64+S97+S130+S163+S196-'ERI Suramericana Consolidado'!S31</f>
        <v>4.8329313278372865E-2</v>
      </c>
      <c r="T229" s="40">
        <f>T31+T64+T97+T130+T163+T196-'ERI Suramericana Consolidado'!T31</f>
        <v>0</v>
      </c>
      <c r="U229" s="40">
        <f>U31+U64+U97+U130+U163+U196-'ERI Suramericana Consolidado'!U31</f>
        <v>0</v>
      </c>
      <c r="V229" s="40">
        <f>V31+V64+V97+V130+V163+V196-'ERI Suramericana Consolidado'!V31</f>
        <v>0</v>
      </c>
      <c r="W229" s="40">
        <f>W31+W64+W97+W130+W163+W196-'ERI Suramericana Consolidado'!W31</f>
        <v>0</v>
      </c>
      <c r="X229" s="40">
        <f>X31+X64+X97+X130+X163+X196-'ERI Suramericana Consolidado'!X31</f>
        <v>0</v>
      </c>
      <c r="Y229" s="40">
        <f>Y31+Y64+Y97+Y130+Y163+Y196-'ERI Suramericana Consolidado'!Y31</f>
        <v>0</v>
      </c>
      <c r="Z229" s="40">
        <f>Z31+Z64+Z97+Z130+Z163+Z196-'ERI Suramericana Consolidado'!Z31</f>
        <v>0</v>
      </c>
      <c r="AA229" s="40">
        <f>AA31+AA64+AA97+AA130+AA163+AA196-'ERI Suramericana Consolidado'!AA31</f>
        <v>0</v>
      </c>
      <c r="AB229" s="40">
        <f>AB31+AB64+AB97+AB130+AB163+AB196-'ERI Suramericana Consolidado'!AB31</f>
        <v>0</v>
      </c>
      <c r="AC229" s="40">
        <f>AC31+AC64+AC97+AC130+AC163+AC196-'ERI Suramericana Consolidado'!AC31</f>
        <v>0</v>
      </c>
      <c r="AD229" s="40">
        <f>AD31+AD64+AD97+AD130+AD163+AD196-'ERI Suramericana Consolidado'!AD31</f>
        <v>0</v>
      </c>
      <c r="AE229" s="40">
        <v>0</v>
      </c>
      <c r="AF229" s="40">
        <v>0</v>
      </c>
      <c r="AG229" s="40">
        <v>0</v>
      </c>
    </row>
    <row r="230" spans="1:33" x14ac:dyDescent="0.25">
      <c r="A230" s="25" t="s">
        <v>287</v>
      </c>
      <c r="B230" s="25" t="s">
        <v>65</v>
      </c>
      <c r="C230" s="67">
        <f t="shared" si="114"/>
        <v>0</v>
      </c>
      <c r="D230" s="67">
        <f t="shared" si="115"/>
        <v>0</v>
      </c>
      <c r="E230" s="67">
        <f t="shared" si="111"/>
        <v>0</v>
      </c>
      <c r="F230" s="67">
        <f t="shared" si="116"/>
        <v>0</v>
      </c>
      <c r="G230" s="67">
        <f t="shared" si="117"/>
        <v>0</v>
      </c>
      <c r="H230" s="67">
        <f t="shared" si="118"/>
        <v>0</v>
      </c>
      <c r="I230" s="67">
        <f t="shared" si="112"/>
        <v>0</v>
      </c>
      <c r="J230" s="67">
        <f t="shared" si="119"/>
        <v>0</v>
      </c>
      <c r="K230" s="67">
        <f t="shared" si="120"/>
        <v>0</v>
      </c>
      <c r="L230" s="67">
        <f t="shared" si="121"/>
        <v>0</v>
      </c>
      <c r="M230" s="67">
        <f t="shared" si="113"/>
        <v>0</v>
      </c>
      <c r="N230" s="67">
        <f t="shared" si="122"/>
        <v>0</v>
      </c>
      <c r="O230" s="67">
        <f t="shared" si="123"/>
        <v>0</v>
      </c>
      <c r="P230" s="67">
        <f t="shared" si="123"/>
        <v>0</v>
      </c>
      <c r="Q230" s="67">
        <f t="shared" si="123"/>
        <v>0</v>
      </c>
      <c r="R230" s="25"/>
      <c r="S230" s="40">
        <f>S32+S65+S98+S131+S164+S197-'ERI Suramericana Consolidado'!S32</f>
        <v>0</v>
      </c>
      <c r="T230" s="40">
        <f>T32+T65+T98+T131+T164+T197-'ERI Suramericana Consolidado'!T32</f>
        <v>0</v>
      </c>
      <c r="U230" s="40">
        <f>U32+U65+U98+U131+U164+U197-'ERI Suramericana Consolidado'!U32</f>
        <v>0</v>
      </c>
      <c r="V230" s="40">
        <f>V32+V65+V98+V131+V164+V197-'ERI Suramericana Consolidado'!V32</f>
        <v>0</v>
      </c>
      <c r="W230" s="40">
        <f>W32+W65+W98+W131+W164+W197-'ERI Suramericana Consolidado'!W32</f>
        <v>0</v>
      </c>
      <c r="X230" s="40">
        <f>X32+X65+X98+X131+X164+X197-'ERI Suramericana Consolidado'!X32</f>
        <v>0</v>
      </c>
      <c r="Y230" s="40">
        <f>Y32+Y65+Y98+Y131+Y164+Y197-'ERI Suramericana Consolidado'!Y32</f>
        <v>0</v>
      </c>
      <c r="Z230" s="40">
        <f>Z32+Z65+Z98+Z131+Z164+Z197-'ERI Suramericana Consolidado'!Z32</f>
        <v>0</v>
      </c>
      <c r="AA230" s="40">
        <f>AA32+AA65+AA98+AA131+AA164+AA197-'ERI Suramericana Consolidado'!AA32</f>
        <v>0</v>
      </c>
      <c r="AB230" s="40">
        <f>AB32+AB65+AB98+AB131+AB164+AB197-'ERI Suramericana Consolidado'!AB32</f>
        <v>0</v>
      </c>
      <c r="AC230" s="40">
        <f>AC32+AC65+AC98+AC131+AC164+AC197-'ERI Suramericana Consolidado'!AC32</f>
        <v>0</v>
      </c>
      <c r="AD230" s="40">
        <f>AD32+AD65+AD98+AD131+AD164+AD197-'ERI Suramericana Consolidado'!AD32</f>
        <v>0</v>
      </c>
      <c r="AE230" s="40">
        <v>0</v>
      </c>
      <c r="AF230" s="40">
        <v>0</v>
      </c>
      <c r="AG230" s="40">
        <v>0</v>
      </c>
    </row>
  </sheetData>
  <pageMargins left="0.7" right="0.7" top="0.75" bottom="0.75" header="0.3" footer="0.3"/>
  <pageSetup orientation="portrait" verticalDpi="599" r:id="rId1"/>
  <ignoredErrors>
    <ignoredError sqref="G6:O32 G39:N65 G72:N98 G105:N131 G138:N164 G171:N197 G204:O230 O39:O65 O72:O98 O105:Q131 O138:Q164 O171:Q19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>
    <tabColor rgb="FF0070C0"/>
  </sheetPr>
  <dimension ref="A2:N42"/>
  <sheetViews>
    <sheetView showGridLines="0" zoomScale="85" zoomScaleNormal="85" workbookViewId="0">
      <pane xSplit="2" ySplit="5" topLeftCell="C6" activePane="bottomRight" state="frozen"/>
      <selection activeCell="R25" sqref="R25"/>
      <selection pane="topRight" activeCell="R25" sqref="R25"/>
      <selection pane="bottomLeft" activeCell="R25" sqref="R25"/>
      <selection pane="bottomRight" activeCell="A5" sqref="A5"/>
    </sheetView>
  </sheetViews>
  <sheetFormatPr baseColWidth="10" defaultRowHeight="15" outlineLevelRow="1" x14ac:dyDescent="0.25"/>
  <cols>
    <col min="1" max="1" width="29.5703125" customWidth="1"/>
    <col min="2" max="2" width="34" customWidth="1"/>
    <col min="5" max="13" width="11.85546875" customWidth="1"/>
    <col min="15" max="15" width="11.85546875" bestFit="1" customWidth="1"/>
  </cols>
  <sheetData>
    <row r="2" spans="1:14" x14ac:dyDescent="0.25">
      <c r="A2" s="1" t="s">
        <v>0</v>
      </c>
      <c r="B2" s="1" t="s">
        <v>0</v>
      </c>
      <c r="C2" s="19"/>
      <c r="D2" s="19"/>
      <c r="E2" s="1"/>
      <c r="F2" s="1"/>
      <c r="G2" s="1"/>
      <c r="H2" s="1"/>
      <c r="I2" s="1"/>
      <c r="J2" s="1"/>
      <c r="K2" s="1"/>
      <c r="L2" s="1"/>
      <c r="M2" s="1"/>
      <c r="N2" s="2"/>
    </row>
    <row r="3" spans="1:14" ht="25.5" x14ac:dyDescent="0.25">
      <c r="A3" s="4" t="s">
        <v>313</v>
      </c>
      <c r="B3" s="4" t="s">
        <v>1</v>
      </c>
      <c r="C3" s="19"/>
      <c r="E3" s="4"/>
      <c r="F3" s="4"/>
      <c r="G3" s="4"/>
      <c r="H3" s="4"/>
      <c r="I3" s="4"/>
      <c r="J3" s="4"/>
      <c r="K3" s="4"/>
      <c r="L3" s="4"/>
      <c r="M3" s="4"/>
      <c r="N3" s="5"/>
    </row>
    <row r="4" spans="1:14" x14ac:dyDescent="0.25">
      <c r="A4" s="19" t="s">
        <v>344</v>
      </c>
      <c r="B4" s="19" t="s">
        <v>36</v>
      </c>
      <c r="C4" s="19"/>
      <c r="D4" s="19"/>
      <c r="E4" s="6"/>
      <c r="F4" s="6"/>
      <c r="G4" s="6"/>
      <c r="H4" s="6"/>
      <c r="I4" s="6"/>
      <c r="J4" s="6"/>
      <c r="K4" s="6"/>
      <c r="L4" s="6"/>
      <c r="M4" s="6"/>
      <c r="N4" s="7"/>
    </row>
    <row r="5" spans="1:14" ht="15.75" thickBot="1" x14ac:dyDescent="0.3">
      <c r="A5" s="8"/>
      <c r="B5" s="8"/>
      <c r="C5" s="10">
        <v>42369</v>
      </c>
      <c r="D5" s="10">
        <v>42460</v>
      </c>
      <c r="E5" s="10">
        <v>42551</v>
      </c>
      <c r="F5" s="10">
        <v>42643</v>
      </c>
      <c r="G5" s="10">
        <v>42735</v>
      </c>
      <c r="H5" s="10">
        <v>42825</v>
      </c>
      <c r="I5" s="10">
        <v>42916</v>
      </c>
      <c r="J5" s="10">
        <v>43008</v>
      </c>
      <c r="K5" s="10">
        <v>43100</v>
      </c>
      <c r="L5" s="10">
        <v>43190</v>
      </c>
      <c r="M5" s="10">
        <v>43281</v>
      </c>
      <c r="N5" s="9">
        <v>43373</v>
      </c>
    </row>
    <row r="6" spans="1:14" ht="15.75" thickTop="1" x14ac:dyDescent="0.25">
      <c r="A6" s="11" t="s">
        <v>289</v>
      </c>
      <c r="B6" s="11" t="s">
        <v>2</v>
      </c>
      <c r="C6" s="13">
        <v>762497.8563610086</v>
      </c>
      <c r="D6" s="13">
        <v>1010823.7020054868</v>
      </c>
      <c r="E6" s="35">
        <v>1057392.5285456122</v>
      </c>
      <c r="F6" s="35">
        <v>1324770.7026530041</v>
      </c>
      <c r="G6" s="35">
        <v>1305730.3737432424</v>
      </c>
      <c r="H6" s="35">
        <v>1517658.3257769155</v>
      </c>
      <c r="I6" s="35">
        <v>1290889.4716260214</v>
      </c>
      <c r="J6" s="35">
        <v>1474322.6795590364</v>
      </c>
      <c r="K6" s="35">
        <v>1202405.4577365385</v>
      </c>
      <c r="L6" s="35">
        <v>1264453.401162778</v>
      </c>
      <c r="M6" s="35">
        <v>1118066.75149506</v>
      </c>
      <c r="N6" s="12">
        <v>1016010.2911310679</v>
      </c>
    </row>
    <row r="7" spans="1:14" x14ac:dyDescent="0.25">
      <c r="A7" s="11" t="s">
        <v>290</v>
      </c>
      <c r="B7" s="11" t="s">
        <v>3</v>
      </c>
      <c r="C7" s="13">
        <v>8160767.4427067796</v>
      </c>
      <c r="D7" s="13">
        <v>8108888.8650048235</v>
      </c>
      <c r="E7" s="35">
        <v>10107115.650442781</v>
      </c>
      <c r="F7" s="35">
        <v>10262301.868616167</v>
      </c>
      <c r="G7" s="35">
        <v>10638246.005046377</v>
      </c>
      <c r="H7" s="35">
        <v>10773905.664670678</v>
      </c>
      <c r="I7" s="35">
        <v>11376583.556167329</v>
      </c>
      <c r="J7" s="35">
        <v>11392036.067284804</v>
      </c>
      <c r="K7" s="35">
        <v>12024607.299910272</v>
      </c>
      <c r="L7" s="35">
        <v>11896087.919333601</v>
      </c>
      <c r="M7" s="35">
        <v>12206688.158807125</v>
      </c>
      <c r="N7" s="12">
        <v>12250264.175983997</v>
      </c>
    </row>
    <row r="8" spans="1:14" x14ac:dyDescent="0.25">
      <c r="A8" s="11" t="s">
        <v>291</v>
      </c>
      <c r="B8" s="11" t="s">
        <v>4</v>
      </c>
      <c r="C8" s="13">
        <v>2272284.0872467458</v>
      </c>
      <c r="D8" s="13">
        <v>2311249.3976468514</v>
      </c>
      <c r="E8" s="35">
        <v>4337443.3019810487</v>
      </c>
      <c r="F8" s="35">
        <v>4204270.9525338812</v>
      </c>
      <c r="G8" s="35">
        <v>4733922.7981081372</v>
      </c>
      <c r="H8" s="35">
        <v>4367067.4156039953</v>
      </c>
      <c r="I8" s="35">
        <v>4917158.3399508903</v>
      </c>
      <c r="J8" s="35">
        <v>5167505.3136002515</v>
      </c>
      <c r="K8" s="35">
        <v>5614476.802522406</v>
      </c>
      <c r="L8" s="35">
        <v>5062677.4599685855</v>
      </c>
      <c r="M8" s="35">
        <v>5082475.1604941403</v>
      </c>
      <c r="N8" s="12">
        <v>4846971.523979512</v>
      </c>
    </row>
    <row r="9" spans="1:14" hidden="1" outlineLevel="1" x14ac:dyDescent="0.25">
      <c r="A9" s="14"/>
      <c r="B9" s="14" t="s">
        <v>5</v>
      </c>
      <c r="C9" s="13">
        <v>2271780.6093266304</v>
      </c>
      <c r="D9" s="13">
        <v>1894074.9903348293</v>
      </c>
      <c r="E9" s="35">
        <v>4071022.4146133438</v>
      </c>
      <c r="F9" s="35">
        <v>4203694.4057475543</v>
      </c>
      <c r="G9" s="35">
        <v>4733583.2701972816</v>
      </c>
      <c r="H9" s="35">
        <v>4366441.4840777917</v>
      </c>
      <c r="I9" s="35">
        <v>4913604.5466155726</v>
      </c>
      <c r="J9" s="35">
        <v>5164940.004139741</v>
      </c>
      <c r="K9" s="35">
        <v>5612936.8843178889</v>
      </c>
      <c r="L9" s="35">
        <v>5057146.9117770214</v>
      </c>
      <c r="M9" s="35">
        <v>5077581.127190575</v>
      </c>
      <c r="N9" s="12">
        <v>4844570.7929707989</v>
      </c>
    </row>
    <row r="10" spans="1:14" hidden="1" outlineLevel="1" x14ac:dyDescent="0.25">
      <c r="A10" s="14"/>
      <c r="B10" s="14" t="s">
        <v>6</v>
      </c>
      <c r="C10" s="13">
        <v>503.47792011560057</v>
      </c>
      <c r="D10" s="13">
        <v>417174.40731202194</v>
      </c>
      <c r="E10" s="35">
        <v>266420.88736770448</v>
      </c>
      <c r="F10" s="35">
        <v>576.54678632714842</v>
      </c>
      <c r="G10" s="35">
        <v>339.52791085605372</v>
      </c>
      <c r="H10" s="35">
        <v>625.93152620343017</v>
      </c>
      <c r="I10" s="35">
        <v>3553.7933353180006</v>
      </c>
      <c r="J10" s="35">
        <v>2565.3094605105744</v>
      </c>
      <c r="K10" s="35">
        <v>1539.9182045171769</v>
      </c>
      <c r="L10" s="35">
        <v>5530.5481915644223</v>
      </c>
      <c r="M10" s="35">
        <v>4894.0333035654448</v>
      </c>
      <c r="N10" s="12">
        <v>2400.7310087131423</v>
      </c>
    </row>
    <row r="11" spans="1:14" collapsed="1" x14ac:dyDescent="0.25">
      <c r="A11" s="11" t="s">
        <v>292</v>
      </c>
      <c r="B11" s="11" t="s">
        <v>7</v>
      </c>
      <c r="C11" s="13">
        <v>530013.07472745737</v>
      </c>
      <c r="D11" s="13">
        <v>808883.15333024948</v>
      </c>
      <c r="E11" s="35">
        <v>2862594.9081764231</v>
      </c>
      <c r="F11" s="35">
        <v>2734178.1465434907</v>
      </c>
      <c r="G11" s="35">
        <v>2601649.4872011873</v>
      </c>
      <c r="H11" s="35">
        <v>2642488.1008404102</v>
      </c>
      <c r="I11" s="35">
        <v>2939272.611063242</v>
      </c>
      <c r="J11" s="35">
        <v>2846358.1999020213</v>
      </c>
      <c r="K11" s="35">
        <v>3146948.9459095928</v>
      </c>
      <c r="L11" s="35">
        <v>2781101.3500674232</v>
      </c>
      <c r="M11" s="35">
        <v>2890844.3014919739</v>
      </c>
      <c r="N11" s="12">
        <v>3229561.1439143098</v>
      </c>
    </row>
    <row r="12" spans="1:14" x14ac:dyDescent="0.25">
      <c r="A12" s="11" t="s">
        <v>293</v>
      </c>
      <c r="B12" s="11" t="s">
        <v>8</v>
      </c>
      <c r="C12" s="13">
        <v>149446.1199620479</v>
      </c>
      <c r="D12" s="13">
        <v>200089.01245846032</v>
      </c>
      <c r="E12" s="35">
        <v>221796.91088127243</v>
      </c>
      <c r="F12" s="35">
        <v>256611.06375293111</v>
      </c>
      <c r="G12" s="35">
        <v>174204.86971268119</v>
      </c>
      <c r="H12" s="35">
        <v>337710.98251220962</v>
      </c>
      <c r="I12" s="35">
        <v>291969.57530985685</v>
      </c>
      <c r="J12" s="35">
        <v>297632.0995580781</v>
      </c>
      <c r="K12" s="35">
        <v>141495.5567741963</v>
      </c>
      <c r="L12" s="35">
        <v>230054.56144302635</v>
      </c>
      <c r="M12" s="35">
        <v>240865.88765196584</v>
      </c>
      <c r="N12" s="12">
        <v>307062.29840689944</v>
      </c>
    </row>
    <row r="13" spans="1:14" x14ac:dyDescent="0.25">
      <c r="A13" s="11" t="s">
        <v>294</v>
      </c>
      <c r="B13" s="11" t="s">
        <v>9</v>
      </c>
      <c r="C13" s="13">
        <v>114064.10291583151</v>
      </c>
      <c r="D13" s="13">
        <v>118719.32364378637</v>
      </c>
      <c r="E13" s="35">
        <v>270916.97970422445</v>
      </c>
      <c r="F13" s="35">
        <v>468383.91281938308</v>
      </c>
      <c r="G13" s="35">
        <v>96405.567349778779</v>
      </c>
      <c r="H13" s="35">
        <v>394105.20703320304</v>
      </c>
      <c r="I13" s="35">
        <v>429001.08960707422</v>
      </c>
      <c r="J13" s="35">
        <v>449833.77455192694</v>
      </c>
      <c r="K13" s="35">
        <v>93354.236616556867</v>
      </c>
      <c r="L13" s="35">
        <v>90780.76917075552</v>
      </c>
      <c r="M13" s="35">
        <v>64303.331861246705</v>
      </c>
      <c r="N13" s="12">
        <v>69691.942545994636</v>
      </c>
    </row>
    <row r="14" spans="1:14" x14ac:dyDescent="0.25">
      <c r="A14" s="11" t="s">
        <v>295</v>
      </c>
      <c r="B14" s="11" t="s">
        <v>10</v>
      </c>
      <c r="C14" s="13">
        <v>44572.927784771273</v>
      </c>
      <c r="D14" s="13">
        <v>110143.81381691693</v>
      </c>
      <c r="E14" s="35">
        <v>221630.20956921839</v>
      </c>
      <c r="F14" s="35">
        <v>195191.46807049232</v>
      </c>
      <c r="G14" s="35">
        <v>180576.64645965939</v>
      </c>
      <c r="H14" s="35">
        <v>215165.6933193419</v>
      </c>
      <c r="I14" s="35">
        <v>183783.13949071948</v>
      </c>
      <c r="J14" s="35">
        <v>139332.01242774806</v>
      </c>
      <c r="K14" s="35">
        <v>112234.89874764977</v>
      </c>
      <c r="L14" s="35">
        <v>143114.14063658417</v>
      </c>
      <c r="M14" s="35">
        <v>105482.04416024892</v>
      </c>
      <c r="N14" s="12">
        <v>154852.12625751659</v>
      </c>
    </row>
    <row r="15" spans="1:14" hidden="1" outlineLevel="1" x14ac:dyDescent="0.25">
      <c r="A15" s="14"/>
      <c r="B15" s="14" t="s">
        <v>11</v>
      </c>
      <c r="C15" s="13">
        <v>13893.411426999999</v>
      </c>
      <c r="D15" s="13">
        <v>46867.584579999995</v>
      </c>
      <c r="E15" s="35">
        <v>30668.093155999999</v>
      </c>
      <c r="F15" s="35">
        <v>18598.192985999998</v>
      </c>
      <c r="G15" s="35">
        <v>18199.056538000001</v>
      </c>
      <c r="H15" s="35">
        <v>20237.809772000001</v>
      </c>
      <c r="I15" s="35">
        <v>6760.1085469999998</v>
      </c>
      <c r="J15" s="35">
        <v>14274.369455</v>
      </c>
      <c r="K15" s="35">
        <v>5592.513833</v>
      </c>
      <c r="L15" s="35">
        <v>11377.622357999999</v>
      </c>
      <c r="M15" s="35">
        <v>484.05155199999996</v>
      </c>
      <c r="N15" s="12">
        <v>9188.4105309999995</v>
      </c>
    </row>
    <row r="16" spans="1:14" hidden="1" outlineLevel="1" x14ac:dyDescent="0.25">
      <c r="A16" s="14"/>
      <c r="B16" s="14" t="s">
        <v>12</v>
      </c>
      <c r="C16" s="13">
        <v>23674.130326281269</v>
      </c>
      <c r="D16" s="13">
        <v>57019.322654786934</v>
      </c>
      <c r="E16" s="35">
        <v>184454.78421397842</v>
      </c>
      <c r="F16" s="35">
        <v>169457.2300384923</v>
      </c>
      <c r="G16" s="35">
        <v>152458.29154864937</v>
      </c>
      <c r="H16" s="35">
        <v>187602.41801958188</v>
      </c>
      <c r="I16" s="35">
        <v>169853.01667025423</v>
      </c>
      <c r="J16" s="35">
        <v>117721.11190519805</v>
      </c>
      <c r="K16" s="35">
        <v>97378.410947649769</v>
      </c>
      <c r="L16" s="35">
        <v>123525.31121911416</v>
      </c>
      <c r="M16" s="35">
        <v>97123.90882157028</v>
      </c>
      <c r="N16" s="12">
        <v>137991.58095161658</v>
      </c>
    </row>
    <row r="17" spans="1:14" hidden="1" outlineLevel="1" x14ac:dyDescent="0.25">
      <c r="A17" s="14"/>
      <c r="B17" s="14" t="s">
        <v>13</v>
      </c>
      <c r="C17" s="13">
        <v>7005.3860314899994</v>
      </c>
      <c r="D17" s="13">
        <v>6256.9065821300001</v>
      </c>
      <c r="E17" s="35">
        <v>6507.3321992399997</v>
      </c>
      <c r="F17" s="35">
        <v>7136.0450459999993</v>
      </c>
      <c r="G17" s="35">
        <v>9919.2983730100004</v>
      </c>
      <c r="H17" s="35">
        <v>7325.4655277599995</v>
      </c>
      <c r="I17" s="35">
        <v>7170.0142734652281</v>
      </c>
      <c r="J17" s="35">
        <v>7336.5310675499995</v>
      </c>
      <c r="K17" s="35">
        <v>9263.9739669999999</v>
      </c>
      <c r="L17" s="35">
        <v>8211.2070594699999</v>
      </c>
      <c r="M17" s="35">
        <v>7874.0837866786378</v>
      </c>
      <c r="N17" s="12">
        <v>7672.1347748999997</v>
      </c>
    </row>
    <row r="18" spans="1:14" collapsed="1" x14ac:dyDescent="0.25">
      <c r="A18" s="11" t="s">
        <v>296</v>
      </c>
      <c r="B18" s="11" t="s">
        <v>14</v>
      </c>
      <c r="C18" s="13">
        <v>304004.67602608172</v>
      </c>
      <c r="D18" s="13">
        <v>267079.68990948662</v>
      </c>
      <c r="E18" s="35">
        <v>653588.77483127743</v>
      </c>
      <c r="F18" s="35">
        <v>703875.16088211827</v>
      </c>
      <c r="G18" s="35">
        <v>1098834.538104143</v>
      </c>
      <c r="H18" s="35">
        <v>672048.33669307956</v>
      </c>
      <c r="I18" s="35">
        <v>724770.74571659812</v>
      </c>
      <c r="J18" s="35">
        <v>712912.90787049453</v>
      </c>
      <c r="K18" s="35">
        <v>822694.36078766454</v>
      </c>
      <c r="L18" s="35">
        <v>780363.57978583989</v>
      </c>
      <c r="M18" s="35">
        <v>742658.35394069413</v>
      </c>
      <c r="N18" s="12">
        <v>704487.69681904453</v>
      </c>
    </row>
    <row r="19" spans="1:14" x14ac:dyDescent="0.25">
      <c r="A19" s="11" t="s">
        <v>297</v>
      </c>
      <c r="B19" s="11" t="s">
        <v>15</v>
      </c>
      <c r="C19" s="13">
        <v>13386.900246290001</v>
      </c>
      <c r="D19" s="13">
        <v>678.64196965999986</v>
      </c>
      <c r="E19" s="35">
        <v>7561.6478395655777</v>
      </c>
      <c r="F19" s="35">
        <v>7532.9152534197019</v>
      </c>
      <c r="G19" s="35">
        <v>6094.7468584662074</v>
      </c>
      <c r="H19" s="35">
        <v>6076.5264026858667</v>
      </c>
      <c r="I19" s="35">
        <v>1164.0298522085857</v>
      </c>
      <c r="J19" s="35">
        <v>1191.7835963222865</v>
      </c>
      <c r="K19" s="35">
        <v>4305.8871538937719</v>
      </c>
      <c r="L19" s="35">
        <v>3767.241268681104</v>
      </c>
      <c r="M19" s="35">
        <v>5406.5629250726133</v>
      </c>
      <c r="N19" s="12">
        <v>4897.5268748991975</v>
      </c>
    </row>
    <row r="20" spans="1:14" x14ac:dyDescent="0.25">
      <c r="A20" s="11" t="s">
        <v>298</v>
      </c>
      <c r="B20" s="11" t="s">
        <v>16</v>
      </c>
      <c r="C20" s="13">
        <v>623942.10887727852</v>
      </c>
      <c r="D20" s="13">
        <v>635622.66909430723</v>
      </c>
      <c r="E20" s="35">
        <v>732988.38958912634</v>
      </c>
      <c r="F20" s="35">
        <v>724252.68190364935</v>
      </c>
      <c r="G20" s="35">
        <v>750184.94583498896</v>
      </c>
      <c r="H20" s="35">
        <v>735347.9190707599</v>
      </c>
      <c r="I20" s="35">
        <v>750469.08548039885</v>
      </c>
      <c r="J20" s="35">
        <v>715854.73569980811</v>
      </c>
      <c r="K20" s="35">
        <v>883286.1182697193</v>
      </c>
      <c r="L20" s="35">
        <v>866992.82056036114</v>
      </c>
      <c r="M20" s="35">
        <v>867112.26934904768</v>
      </c>
      <c r="N20" s="12">
        <v>868129.28993412049</v>
      </c>
    </row>
    <row r="21" spans="1:14" x14ac:dyDescent="0.25">
      <c r="A21" s="11" t="s">
        <v>299</v>
      </c>
      <c r="B21" s="11" t="s">
        <v>17</v>
      </c>
      <c r="C21" s="13">
        <v>119323.7070101585</v>
      </c>
      <c r="D21" s="13">
        <v>116002.1682852466</v>
      </c>
      <c r="E21" s="35">
        <v>423682.77494585916</v>
      </c>
      <c r="F21" s="35">
        <v>479151.20687475783</v>
      </c>
      <c r="G21" s="35">
        <v>551903.0929233823</v>
      </c>
      <c r="H21" s="35">
        <v>543502.89321899752</v>
      </c>
      <c r="I21" s="35">
        <v>566268.68998146337</v>
      </c>
      <c r="J21" s="35">
        <v>553792.62326801626</v>
      </c>
      <c r="K21" s="35">
        <v>567623.50275980379</v>
      </c>
      <c r="L21" s="35">
        <v>538820.59661913349</v>
      </c>
      <c r="M21" s="35">
        <v>531520.51443470502</v>
      </c>
      <c r="N21" s="12">
        <v>531969.15958389745</v>
      </c>
    </row>
    <row r="22" spans="1:14" x14ac:dyDescent="0.25">
      <c r="A22" s="11" t="s">
        <v>300</v>
      </c>
      <c r="B22" s="11" t="s">
        <v>18</v>
      </c>
      <c r="C22" s="13">
        <v>70910.775922593428</v>
      </c>
      <c r="D22" s="13">
        <v>74567.00711233716</v>
      </c>
      <c r="E22" s="35">
        <v>514334.50331634714</v>
      </c>
      <c r="F22" s="35">
        <v>565099.11200385529</v>
      </c>
      <c r="G22" s="35">
        <v>591183.77094103838</v>
      </c>
      <c r="H22" s="35">
        <v>563048.88684371428</v>
      </c>
      <c r="I22" s="35">
        <v>568771.22248076368</v>
      </c>
      <c r="J22" s="35">
        <v>536551.51881567691</v>
      </c>
      <c r="K22" s="35">
        <v>538441.90149694355</v>
      </c>
      <c r="L22" s="35">
        <v>490668.23359401664</v>
      </c>
      <c r="M22" s="35">
        <v>452940.85344109172</v>
      </c>
      <c r="N22" s="12">
        <v>425882.0919613369</v>
      </c>
    </row>
    <row r="23" spans="1:14" x14ac:dyDescent="0.25">
      <c r="A23" s="11" t="s">
        <v>301</v>
      </c>
      <c r="B23" s="11" t="s">
        <v>19</v>
      </c>
      <c r="C23" s="13">
        <v>45720.026534913799</v>
      </c>
      <c r="D23" s="13">
        <v>45476.580853244021</v>
      </c>
      <c r="E23" s="35">
        <v>41255.4332368654</v>
      </c>
      <c r="F23" s="35">
        <v>42391.395290463071</v>
      </c>
      <c r="G23" s="35">
        <v>45931.783245567356</v>
      </c>
      <c r="H23" s="35">
        <v>45950.857359431029</v>
      </c>
      <c r="I23" s="35">
        <v>42080.162406972799</v>
      </c>
      <c r="J23" s="35">
        <v>43966.904738420948</v>
      </c>
      <c r="K23" s="35">
        <v>49173.478226877007</v>
      </c>
      <c r="L23" s="35">
        <v>47486.442750166236</v>
      </c>
      <c r="M23" s="35">
        <v>46724.283323054122</v>
      </c>
      <c r="N23" s="12">
        <v>50425.039154941187</v>
      </c>
    </row>
    <row r="24" spans="1:14" hidden="1" outlineLevel="1" x14ac:dyDescent="0.25">
      <c r="A24" s="14"/>
      <c r="B24" s="14" t="s">
        <v>20</v>
      </c>
      <c r="C24" s="13">
        <v>45720.026534913799</v>
      </c>
      <c r="D24" s="13">
        <v>45476.580853244021</v>
      </c>
      <c r="E24" s="35">
        <v>41255.4332368654</v>
      </c>
      <c r="F24" s="35">
        <v>42391.395290463071</v>
      </c>
      <c r="G24" s="35">
        <v>45931.783245567356</v>
      </c>
      <c r="H24" s="35">
        <v>45950.857359431029</v>
      </c>
      <c r="I24" s="35">
        <v>42080.162406972799</v>
      </c>
      <c r="J24" s="35">
        <v>43966.904738420948</v>
      </c>
      <c r="K24" s="35">
        <v>49173.478226877007</v>
      </c>
      <c r="L24" s="35">
        <v>47486.442750166236</v>
      </c>
      <c r="M24" s="35">
        <v>46724.283323054122</v>
      </c>
      <c r="N24" s="12">
        <v>50425.039154941187</v>
      </c>
    </row>
    <row r="25" spans="1:14" hidden="1" outlineLevel="1" x14ac:dyDescent="0.25">
      <c r="A25" s="14"/>
      <c r="B25" s="14" t="s">
        <v>21</v>
      </c>
      <c r="C25" s="13">
        <v>0</v>
      </c>
      <c r="D25" s="13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35">
        <v>0</v>
      </c>
      <c r="M25" s="35">
        <v>0</v>
      </c>
      <c r="N25" s="12">
        <v>0</v>
      </c>
    </row>
    <row r="26" spans="1:14" collapsed="1" x14ac:dyDescent="0.25">
      <c r="A26" s="15" t="s">
        <v>302</v>
      </c>
      <c r="B26" s="15" t="s">
        <v>22</v>
      </c>
      <c r="C26" s="20">
        <v>13210933.806321958</v>
      </c>
      <c r="D26" s="20">
        <v>13808224.025130857</v>
      </c>
      <c r="E26" s="36">
        <v>21452302.01305962</v>
      </c>
      <c r="F26" s="36">
        <v>21968010.587197609</v>
      </c>
      <c r="G26" s="36">
        <v>22774868.625528648</v>
      </c>
      <c r="H26" s="36">
        <v>22814076.809345424</v>
      </c>
      <c r="I26" s="36">
        <v>24082181.719133541</v>
      </c>
      <c r="J26" s="36">
        <v>24331290.620872606</v>
      </c>
      <c r="K26" s="36">
        <v>25201048.446912114</v>
      </c>
      <c r="L26" s="36">
        <v>24196368.516360953</v>
      </c>
      <c r="M26" s="36">
        <v>24355088.473375425</v>
      </c>
      <c r="N26" s="16">
        <v>24460204.306547537</v>
      </c>
    </row>
    <row r="27" spans="1:14" x14ac:dyDescent="0.25">
      <c r="A27" s="11" t="s">
        <v>303</v>
      </c>
      <c r="B27" s="11" t="s">
        <v>23</v>
      </c>
      <c r="C27" s="13">
        <v>554926.52804762544</v>
      </c>
      <c r="D27" s="13">
        <v>1014771.3325396938</v>
      </c>
      <c r="E27" s="35">
        <v>252164.23027390841</v>
      </c>
      <c r="F27" s="35">
        <v>282725.22556178848</v>
      </c>
      <c r="G27" s="35">
        <v>237320.25800981227</v>
      </c>
      <c r="H27" s="35">
        <v>267477.96922935121</v>
      </c>
      <c r="I27" s="35">
        <v>261818.37836725201</v>
      </c>
      <c r="J27" s="35">
        <v>242079.07111108239</v>
      </c>
      <c r="K27" s="35">
        <v>252746.52118024268</v>
      </c>
      <c r="L27" s="35">
        <v>254170.57264556419</v>
      </c>
      <c r="M27" s="35">
        <v>274824.92870228679</v>
      </c>
      <c r="N27" s="12">
        <v>251692.57747632347</v>
      </c>
    </row>
    <row r="28" spans="1:14" x14ac:dyDescent="0.25">
      <c r="A28" s="11" t="s">
        <v>304</v>
      </c>
      <c r="B28" s="11" t="s">
        <v>24</v>
      </c>
      <c r="C28" s="13">
        <v>8112514.9688045578</v>
      </c>
      <c r="D28" s="13">
        <v>8256579.8065885678</v>
      </c>
      <c r="E28" s="35">
        <v>12420539.412277346</v>
      </c>
      <c r="F28" s="35">
        <v>12725905.641330983</v>
      </c>
      <c r="G28" s="35">
        <v>13428352.636805225</v>
      </c>
      <c r="H28" s="35">
        <v>13749422.655712796</v>
      </c>
      <c r="I28" s="35">
        <v>14514939.936862705</v>
      </c>
      <c r="J28" s="35">
        <v>14570535.037534881</v>
      </c>
      <c r="K28" s="35">
        <v>15263959.183641491</v>
      </c>
      <c r="L28" s="35">
        <v>14812732.021922279</v>
      </c>
      <c r="M28" s="35">
        <v>14781264.96609953</v>
      </c>
      <c r="N28" s="12">
        <v>14903389.304821167</v>
      </c>
    </row>
    <row r="29" spans="1:14" x14ac:dyDescent="0.25">
      <c r="A29" s="11" t="s">
        <v>305</v>
      </c>
      <c r="B29" s="11" t="s">
        <v>25</v>
      </c>
      <c r="C29" s="13">
        <v>165286.57622275612</v>
      </c>
      <c r="D29" s="13">
        <v>150694.88202759647</v>
      </c>
      <c r="E29" s="35">
        <v>190991.97645700298</v>
      </c>
      <c r="F29" s="35">
        <v>238665.87991011428</v>
      </c>
      <c r="G29" s="35">
        <v>241630.37277238426</v>
      </c>
      <c r="H29" s="35">
        <v>233918.87804407504</v>
      </c>
      <c r="I29" s="35">
        <v>241998.73132171741</v>
      </c>
      <c r="J29" s="35">
        <v>295526.68021362717</v>
      </c>
      <c r="K29" s="35">
        <v>332445.43096635008</v>
      </c>
      <c r="L29" s="35">
        <v>284570.78092909744</v>
      </c>
      <c r="M29" s="35">
        <v>285230.15426172724</v>
      </c>
      <c r="N29" s="12">
        <v>341257.23121496348</v>
      </c>
    </row>
    <row r="30" spans="1:14" x14ac:dyDescent="0.25">
      <c r="A30" s="11" t="s">
        <v>306</v>
      </c>
      <c r="B30" s="11" t="s">
        <v>26</v>
      </c>
      <c r="C30" s="13">
        <v>55496.975031115457</v>
      </c>
      <c r="D30" s="13">
        <v>85436.865626204511</v>
      </c>
      <c r="E30" s="35">
        <v>233720.71344292726</v>
      </c>
      <c r="F30" s="35">
        <v>222814.58550812377</v>
      </c>
      <c r="G30" s="35">
        <v>228323.33188542779</v>
      </c>
      <c r="H30" s="35">
        <v>170230.95229599578</v>
      </c>
      <c r="I30" s="35">
        <v>169045.94772093478</v>
      </c>
      <c r="J30" s="35">
        <v>257094.34952663333</v>
      </c>
      <c r="K30" s="35">
        <v>252275.37079190262</v>
      </c>
      <c r="L30" s="35">
        <v>238470.09278636504</v>
      </c>
      <c r="M30" s="35">
        <v>204455.73255138285</v>
      </c>
      <c r="N30" s="12">
        <v>195342.3772287734</v>
      </c>
    </row>
    <row r="31" spans="1:14" x14ac:dyDescent="0.25">
      <c r="A31" s="11" t="s">
        <v>307</v>
      </c>
      <c r="B31" s="11" t="s">
        <v>27</v>
      </c>
      <c r="C31" s="13">
        <v>853707.33677849988</v>
      </c>
      <c r="D31" s="13">
        <v>900424.83314481867</v>
      </c>
      <c r="E31" s="35">
        <v>3280724.1125000748</v>
      </c>
      <c r="F31" s="35">
        <v>3155952.5475215865</v>
      </c>
      <c r="G31" s="35">
        <v>2135408.8568044021</v>
      </c>
      <c r="H31" s="35">
        <v>1997176.3512190063</v>
      </c>
      <c r="I31" s="35">
        <v>2196078.9746436328</v>
      </c>
      <c r="J31" s="35">
        <v>2212997.5669113267</v>
      </c>
      <c r="K31" s="35">
        <v>2355281.1958166696</v>
      </c>
      <c r="L31" s="35">
        <v>2180964.6458389079</v>
      </c>
      <c r="M31" s="35">
        <v>2275165.2829306796</v>
      </c>
      <c r="N31" s="12">
        <v>2172176.9322818923</v>
      </c>
    </row>
    <row r="32" spans="1:14" hidden="1" outlineLevel="1" x14ac:dyDescent="0.25">
      <c r="A32" s="14"/>
      <c r="B32" s="14" t="s">
        <v>28</v>
      </c>
      <c r="C32" s="13">
        <v>853432.13693088572</v>
      </c>
      <c r="D32" s="13">
        <v>776512.52111252863</v>
      </c>
      <c r="E32" s="35">
        <v>1864098.1476969656</v>
      </c>
      <c r="F32" s="35">
        <v>1780557.2487013191</v>
      </c>
      <c r="G32" s="35">
        <v>2134386.3226238154</v>
      </c>
      <c r="H32" s="35">
        <v>1826831.7240697287</v>
      </c>
      <c r="I32" s="35">
        <v>2110425.7631863938</v>
      </c>
      <c r="J32" s="35">
        <v>2127389.548313872</v>
      </c>
      <c r="K32" s="35">
        <v>2354437.638639533</v>
      </c>
      <c r="L32" s="35">
        <v>2004576.7354888013</v>
      </c>
      <c r="M32" s="35">
        <v>2157532.2949640909</v>
      </c>
      <c r="N32" s="12">
        <v>2113299.7002143604</v>
      </c>
    </row>
    <row r="33" spans="1:14" hidden="1" outlineLevel="1" x14ac:dyDescent="0.25">
      <c r="A33" s="14"/>
      <c r="B33" s="14" t="s">
        <v>29</v>
      </c>
      <c r="C33" s="13">
        <v>275.19984761413247</v>
      </c>
      <c r="D33" s="13">
        <v>123912.31203229005</v>
      </c>
      <c r="E33" s="35">
        <v>1416625.9648031092</v>
      </c>
      <c r="F33" s="35">
        <v>1375395.2988202672</v>
      </c>
      <c r="G33" s="35">
        <v>1022.5341805867195</v>
      </c>
      <c r="H33" s="35">
        <v>170344.62714927763</v>
      </c>
      <c r="I33" s="35">
        <v>85653.211457238809</v>
      </c>
      <c r="J33" s="35">
        <v>85608.018597454939</v>
      </c>
      <c r="K33" s="35">
        <v>843.55717713650654</v>
      </c>
      <c r="L33" s="35">
        <v>176387.91035010683</v>
      </c>
      <c r="M33" s="35">
        <v>117632.98796658847</v>
      </c>
      <c r="N33" s="12">
        <v>58877.232067532088</v>
      </c>
    </row>
    <row r="34" spans="1:14" collapsed="1" x14ac:dyDescent="0.25">
      <c r="A34" s="11" t="s">
        <v>293</v>
      </c>
      <c r="B34" s="11" t="s">
        <v>8</v>
      </c>
      <c r="C34" s="13">
        <v>238525.4372987501</v>
      </c>
      <c r="D34" s="13">
        <v>294608.30965561932</v>
      </c>
      <c r="E34" s="35">
        <v>391005.39297935436</v>
      </c>
      <c r="F34" s="35">
        <v>413651.91221859702</v>
      </c>
      <c r="G34" s="35">
        <v>319714.68434618152</v>
      </c>
      <c r="H34" s="35">
        <v>468819.5285621864</v>
      </c>
      <c r="I34" s="35">
        <v>453390.50832503277</v>
      </c>
      <c r="J34" s="35">
        <v>453332.79556343507</v>
      </c>
      <c r="K34" s="35">
        <v>348586.97664383985</v>
      </c>
      <c r="L34" s="35">
        <v>399164.03637905919</v>
      </c>
      <c r="M34" s="35">
        <v>436618.05486247258</v>
      </c>
      <c r="N34" s="12">
        <v>432787.36856792524</v>
      </c>
    </row>
    <row r="35" spans="1:14" x14ac:dyDescent="0.25">
      <c r="A35" s="11" t="s">
        <v>308</v>
      </c>
      <c r="B35" s="11" t="s">
        <v>30</v>
      </c>
      <c r="C35" s="13">
        <v>0</v>
      </c>
      <c r="D35" s="13">
        <v>0</v>
      </c>
      <c r="E35" s="35">
        <v>1000642.839363</v>
      </c>
      <c r="F35" s="35">
        <v>1000724.1025919999</v>
      </c>
      <c r="G35" s="35">
        <v>997524.63662</v>
      </c>
      <c r="H35" s="35">
        <v>996493.91383899993</v>
      </c>
      <c r="I35" s="35">
        <v>994978.49268599995</v>
      </c>
      <c r="J35" s="35">
        <v>993702.84857199993</v>
      </c>
      <c r="K35" s="35">
        <v>994565.30063999991</v>
      </c>
      <c r="L35" s="35">
        <v>993829.90879399993</v>
      </c>
      <c r="M35" s="35">
        <v>993364.65890899999</v>
      </c>
      <c r="N35" s="12">
        <v>993601.98945200001</v>
      </c>
    </row>
    <row r="36" spans="1:14" x14ac:dyDescent="0.25">
      <c r="A36" s="11" t="s">
        <v>309</v>
      </c>
      <c r="B36" s="11" t="s">
        <v>31</v>
      </c>
      <c r="C36" s="13">
        <v>330345.40553232207</v>
      </c>
      <c r="D36" s="13">
        <v>309702.35277439631</v>
      </c>
      <c r="E36" s="35">
        <v>378863.77381878992</v>
      </c>
      <c r="F36" s="35">
        <v>365157.05689142476</v>
      </c>
      <c r="G36" s="35">
        <v>856344.03495889914</v>
      </c>
      <c r="H36" s="35">
        <v>404054.0540821756</v>
      </c>
      <c r="I36" s="35">
        <v>431117.40076199383</v>
      </c>
      <c r="J36" s="35">
        <v>428796.00136263727</v>
      </c>
      <c r="K36" s="35">
        <v>539464.41227657488</v>
      </c>
      <c r="L36" s="35">
        <v>478390.05090947403</v>
      </c>
      <c r="M36" s="35">
        <v>473957.31777307676</v>
      </c>
      <c r="N36" s="12">
        <v>437988.72159019927</v>
      </c>
    </row>
    <row r="37" spans="1:14" x14ac:dyDescent="0.25">
      <c r="A37" s="11" t="s">
        <v>294</v>
      </c>
      <c r="B37" s="11" t="s">
        <v>9</v>
      </c>
      <c r="C37" s="13">
        <v>235349.90682775722</v>
      </c>
      <c r="D37" s="13">
        <v>213770.66263485033</v>
      </c>
      <c r="E37" s="35">
        <v>507949.92521538527</v>
      </c>
      <c r="F37" s="35">
        <v>642841.68110052892</v>
      </c>
      <c r="G37" s="35">
        <v>286026.15158862073</v>
      </c>
      <c r="H37" s="35">
        <v>571889.85544875555</v>
      </c>
      <c r="I37" s="35">
        <v>614737.85108815087</v>
      </c>
      <c r="J37" s="35">
        <v>636183.52089292917</v>
      </c>
      <c r="K37" s="35">
        <v>360765.73827409296</v>
      </c>
      <c r="L37" s="35">
        <v>305215.3233403078</v>
      </c>
      <c r="M37" s="35">
        <v>296030.52423930872</v>
      </c>
      <c r="N37" s="12">
        <v>286415.18600910861</v>
      </c>
    </row>
    <row r="38" spans="1:14" x14ac:dyDescent="0.25">
      <c r="A38" s="15" t="s">
        <v>310</v>
      </c>
      <c r="B38" s="15" t="s">
        <v>32</v>
      </c>
      <c r="C38" s="21">
        <v>10546153.134543383</v>
      </c>
      <c r="D38" s="21">
        <v>11225989.044991748</v>
      </c>
      <c r="E38" s="36">
        <v>18656602.37632779</v>
      </c>
      <c r="F38" s="36">
        <v>19048438.632635146</v>
      </c>
      <c r="G38" s="36">
        <v>18730644.963790953</v>
      </c>
      <c r="H38" s="36">
        <v>18859484.15843334</v>
      </c>
      <c r="I38" s="36">
        <v>19878106.221777424</v>
      </c>
      <c r="J38" s="36">
        <v>20090247.871688552</v>
      </c>
      <c r="K38" s="36">
        <v>20700090.130231161</v>
      </c>
      <c r="L38" s="36">
        <v>19947507.433545053</v>
      </c>
      <c r="M38" s="36">
        <v>20020911.620329466</v>
      </c>
      <c r="N38" s="16">
        <v>20014651.688642353</v>
      </c>
    </row>
    <row r="39" spans="1:14" x14ac:dyDescent="0.25">
      <c r="A39" s="15" t="s">
        <v>311</v>
      </c>
      <c r="B39" s="15" t="s">
        <v>33</v>
      </c>
      <c r="C39" s="20">
        <v>2664780.6719046747</v>
      </c>
      <c r="D39" s="20">
        <v>2582234.9802904334</v>
      </c>
      <c r="E39" s="36">
        <v>2795699.6368603604</v>
      </c>
      <c r="F39" s="36">
        <v>2919571.9547776943</v>
      </c>
      <c r="G39" s="36">
        <v>4044223.6613651393</v>
      </c>
      <c r="H39" s="36">
        <v>3954592.6518384921</v>
      </c>
      <c r="I39" s="36">
        <v>4204075.4977797754</v>
      </c>
      <c r="J39" s="36">
        <v>4241042.7493101256</v>
      </c>
      <c r="K39" s="36">
        <v>4500958.3168825516</v>
      </c>
      <c r="L39" s="36">
        <v>4248861.0830230955</v>
      </c>
      <c r="M39" s="36">
        <v>4334176.8538588686</v>
      </c>
      <c r="N39" s="16">
        <v>4445552.6182778124</v>
      </c>
    </row>
    <row r="40" spans="1:14" x14ac:dyDescent="0.25">
      <c r="A40" s="15" t="s">
        <v>312</v>
      </c>
      <c r="B40" s="15" t="s">
        <v>34</v>
      </c>
      <c r="C40" s="20">
        <v>13210933.806448057</v>
      </c>
      <c r="D40" s="20">
        <v>13808224.025282182</v>
      </c>
      <c r="E40" s="36">
        <v>21452302.01318815</v>
      </c>
      <c r="F40" s="36">
        <v>21968010.587412842</v>
      </c>
      <c r="G40" s="36">
        <v>22774868.625156093</v>
      </c>
      <c r="H40" s="36">
        <v>22814076.810271833</v>
      </c>
      <c r="I40" s="36">
        <v>24082181.7195572</v>
      </c>
      <c r="J40" s="36">
        <v>24331290.620998677</v>
      </c>
      <c r="K40" s="36">
        <v>25201048.447113711</v>
      </c>
      <c r="L40" s="36">
        <v>24196368.516568147</v>
      </c>
      <c r="M40" s="36">
        <v>24355088.474188335</v>
      </c>
      <c r="N40" s="16">
        <v>24460204.306920163</v>
      </c>
    </row>
    <row r="41" spans="1:14" x14ac:dyDescent="0.25">
      <c r="A41" s="17"/>
      <c r="B41" s="17"/>
      <c r="C41" s="19"/>
      <c r="D41" s="19"/>
      <c r="E41" s="17"/>
      <c r="F41" s="17"/>
      <c r="G41" s="17"/>
      <c r="H41" s="17"/>
      <c r="I41" s="17"/>
      <c r="J41" s="17"/>
      <c r="K41" s="17"/>
      <c r="L41" s="17"/>
      <c r="M41" s="17"/>
      <c r="N41" s="19"/>
    </row>
    <row r="42" spans="1:14" x14ac:dyDescent="0.25">
      <c r="A42" s="18"/>
      <c r="B42" s="18" t="s">
        <v>35</v>
      </c>
      <c r="C42" s="42">
        <f t="shared" ref="C42:K42" si="0">C26-C38-C39</f>
        <v>-1.2610014528036118E-4</v>
      </c>
      <c r="D42" s="42">
        <f t="shared" si="0"/>
        <v>-1.5132501721382141E-4</v>
      </c>
      <c r="E42" s="42">
        <f t="shared" si="0"/>
        <v>-1.2853089720010757E-4</v>
      </c>
      <c r="F42" s="42">
        <f t="shared" si="0"/>
        <v>-2.1523144096136093E-4</v>
      </c>
      <c r="G42" s="42">
        <f t="shared" si="0"/>
        <v>3.7255603820085526E-4</v>
      </c>
      <c r="H42" s="42">
        <f t="shared" si="0"/>
        <v>-9.2640845105051994E-4</v>
      </c>
      <c r="I42" s="42">
        <f t="shared" si="0"/>
        <v>-4.2365863919258118E-4</v>
      </c>
      <c r="J42" s="42">
        <f t="shared" si="0"/>
        <v>-1.2607220560312271E-4</v>
      </c>
      <c r="K42" s="42">
        <f t="shared" si="0"/>
        <v>-2.0159874111413956E-4</v>
      </c>
      <c r="L42" s="42">
        <f t="shared" ref="L42:N42" si="1">L26-L38-L39</f>
        <v>-2.0719505846500397E-4</v>
      </c>
      <c r="M42" s="42">
        <f t="shared" si="1"/>
        <v>-8.129095658659935E-4</v>
      </c>
      <c r="N42" s="42">
        <f t="shared" si="1"/>
        <v>-3.7262775003910065E-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>
    <tabColor rgb="FFE3E829"/>
  </sheetPr>
  <dimension ref="A2:AG37"/>
  <sheetViews>
    <sheetView showGridLines="0" zoomScale="85" zoomScaleNormal="85" workbookViewId="0">
      <pane xSplit="2" ySplit="5" topLeftCell="K6" activePane="bottomRight" state="frozen"/>
      <selection activeCell="R25" sqref="R25"/>
      <selection pane="topRight" activeCell="R25" sqref="R25"/>
      <selection pane="bottomLeft" activeCell="R25" sqref="R25"/>
      <selection pane="bottomRight" activeCell="K11" sqref="K11"/>
    </sheetView>
  </sheetViews>
  <sheetFormatPr baseColWidth="10" defaultRowHeight="15" x14ac:dyDescent="0.25"/>
  <cols>
    <col min="1" max="1" width="39.5703125" bestFit="1" customWidth="1"/>
    <col min="2" max="2" width="43.85546875" style="78" bestFit="1" customWidth="1"/>
    <col min="3" max="6" width="9.85546875" hidden="1" customWidth="1"/>
    <col min="7" max="7" width="9.85546875" bestFit="1" customWidth="1"/>
    <col min="8" max="17" width="10.5703125" bestFit="1" customWidth="1"/>
    <col min="18" max="18" width="7.28515625" customWidth="1"/>
    <col min="19" max="19" width="9.85546875" hidden="1" customWidth="1"/>
    <col min="20" max="22" width="10.5703125" hidden="1" customWidth="1"/>
    <col min="23" max="23" width="9.85546875" bestFit="1" customWidth="1"/>
    <col min="24" max="29" width="10.5703125" bestFit="1" customWidth="1"/>
    <col min="30" max="30" width="10.85546875" bestFit="1" customWidth="1"/>
    <col min="31" max="33" width="10.5703125" bestFit="1" customWidth="1"/>
  </cols>
  <sheetData>
    <row r="2" spans="1:33" x14ac:dyDescent="0.25">
      <c r="A2" s="77" t="s">
        <v>153</v>
      </c>
      <c r="B2" s="77" t="s">
        <v>153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2"/>
      <c r="T2" s="22"/>
      <c r="U2" s="22"/>
      <c r="V2" s="22"/>
      <c r="W2" s="22"/>
      <c r="X2" s="1"/>
      <c r="Y2" s="1"/>
      <c r="Z2" s="1"/>
      <c r="AA2" s="1"/>
      <c r="AB2" s="1"/>
      <c r="AC2" s="1"/>
      <c r="AD2" s="1"/>
      <c r="AE2" s="1"/>
      <c r="AF2" s="1"/>
      <c r="AG2" s="2"/>
    </row>
    <row r="3" spans="1:33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S3" s="3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</row>
    <row r="4" spans="1:33" x14ac:dyDescent="0.25">
      <c r="A4" s="5" t="s">
        <v>345</v>
      </c>
      <c r="B4" s="5" t="s">
        <v>36</v>
      </c>
      <c r="C4" s="45" t="s">
        <v>38</v>
      </c>
      <c r="D4" s="45"/>
      <c r="E4" s="45"/>
      <c r="F4" s="45"/>
      <c r="G4" s="45" t="s">
        <v>249</v>
      </c>
      <c r="H4" s="45"/>
      <c r="I4" s="45"/>
      <c r="J4" s="45"/>
      <c r="K4" s="45"/>
      <c r="L4" s="45"/>
      <c r="M4" s="45"/>
      <c r="N4" s="45"/>
      <c r="O4" s="45"/>
      <c r="P4" s="45"/>
      <c r="Q4" s="45"/>
      <c r="R4" s="44"/>
      <c r="S4" s="43" t="s">
        <v>68</v>
      </c>
      <c r="T4" s="43"/>
      <c r="U4" s="43"/>
      <c r="V4" s="43"/>
      <c r="W4" s="43" t="s">
        <v>250</v>
      </c>
      <c r="X4" s="43"/>
      <c r="Y4" s="43"/>
      <c r="Z4" s="43"/>
      <c r="AA4" s="43"/>
      <c r="AB4" s="43"/>
      <c r="AC4" s="43"/>
      <c r="AD4" s="43"/>
      <c r="AE4" s="43"/>
      <c r="AF4" s="43"/>
      <c r="AG4" s="43"/>
    </row>
    <row r="5" spans="1:33" ht="15.75" thickBot="1" x14ac:dyDescent="0.3">
      <c r="A5" s="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9" t="s">
        <v>152</v>
      </c>
      <c r="R5" s="9"/>
      <c r="S5" s="32">
        <v>42094</v>
      </c>
      <c r="T5" s="32">
        <v>42185</v>
      </c>
      <c r="U5" s="32">
        <v>42277</v>
      </c>
      <c r="V5" s="32">
        <v>42369</v>
      </c>
      <c r="W5" s="32">
        <v>42460</v>
      </c>
      <c r="X5" s="32">
        <v>42551</v>
      </c>
      <c r="Y5" s="32">
        <v>42643</v>
      </c>
      <c r="Z5" s="32">
        <v>42735</v>
      </c>
      <c r="AA5" s="32">
        <v>42825</v>
      </c>
      <c r="AB5" s="32">
        <v>42916</v>
      </c>
      <c r="AC5" s="32">
        <v>43008</v>
      </c>
      <c r="AD5" s="32">
        <v>43100</v>
      </c>
      <c r="AE5" s="32">
        <v>43190</v>
      </c>
      <c r="AF5" s="32">
        <v>43281</v>
      </c>
      <c r="AG5" s="9">
        <v>43373</v>
      </c>
    </row>
    <row r="6" spans="1:33" ht="15.75" thickTop="1" x14ac:dyDescent="0.25">
      <c r="A6" s="74" t="s">
        <v>314</v>
      </c>
      <c r="B6" s="74" t="s">
        <v>122</v>
      </c>
      <c r="C6" s="69"/>
      <c r="D6" s="69"/>
      <c r="E6" s="69"/>
      <c r="F6" s="69"/>
      <c r="G6" s="69">
        <f>W6</f>
        <v>484833.94379418227</v>
      </c>
      <c r="H6" s="70">
        <f>X6-W6</f>
        <v>463582.53576186136</v>
      </c>
      <c r="I6" s="70">
        <f t="shared" ref="I6:J6" si="0">Y6-X6</f>
        <v>464438.29308854043</v>
      </c>
      <c r="J6" s="70">
        <f t="shared" si="0"/>
        <v>474811.35872516478</v>
      </c>
      <c r="K6" s="70">
        <f>AA6</f>
        <v>460477.80579539534</v>
      </c>
      <c r="L6" s="70">
        <f>AB6-AA6</f>
        <v>475602.59663401853</v>
      </c>
      <c r="M6" s="70">
        <f t="shared" ref="M6:N6" si="1">AC6-AB6</f>
        <v>510053.19146284519</v>
      </c>
      <c r="N6" s="70">
        <f t="shared" si="1"/>
        <v>523556.40397868585</v>
      </c>
      <c r="O6" s="70">
        <f>AE6</f>
        <v>512084.92054071324</v>
      </c>
      <c r="P6" s="70">
        <f>AF6-AE6</f>
        <v>508622.93053763174</v>
      </c>
      <c r="Q6" s="80">
        <f>AG6-AF6</f>
        <v>519876.63540595281</v>
      </c>
      <c r="R6" s="71"/>
      <c r="S6" s="69"/>
      <c r="T6" s="69"/>
      <c r="U6" s="69"/>
      <c r="V6" s="69"/>
      <c r="W6" s="69">
        <v>484833.94379418227</v>
      </c>
      <c r="X6" s="70">
        <v>948416.47955604363</v>
      </c>
      <c r="Y6" s="70">
        <v>1412854.7726445841</v>
      </c>
      <c r="Z6" s="70">
        <v>1887666.1313697489</v>
      </c>
      <c r="AA6" s="70">
        <v>460477.80579539534</v>
      </c>
      <c r="AB6" s="70">
        <v>936080.40242941387</v>
      </c>
      <c r="AC6" s="70">
        <v>1446133.5938922591</v>
      </c>
      <c r="AD6" s="70">
        <v>1969689.9978709449</v>
      </c>
      <c r="AE6" s="70">
        <v>512084.92054071324</v>
      </c>
      <c r="AF6" s="70">
        <v>1020707.851078345</v>
      </c>
      <c r="AG6" s="80">
        <v>1540584.4864842978</v>
      </c>
    </row>
    <row r="7" spans="1:33" x14ac:dyDescent="0.25">
      <c r="A7" s="74" t="s">
        <v>319</v>
      </c>
      <c r="B7" s="74" t="s">
        <v>123</v>
      </c>
      <c r="C7" s="69"/>
      <c r="D7" s="69"/>
      <c r="E7" s="69"/>
      <c r="F7" s="69"/>
      <c r="G7" s="69">
        <f t="shared" ref="G7:G37" si="2">W7</f>
        <v>7195.2139162511057</v>
      </c>
      <c r="H7" s="70">
        <f t="shared" ref="H7:H37" si="3">X7-W7</f>
        <v>-705.49972980353505</v>
      </c>
      <c r="I7" s="70">
        <f t="shared" ref="I7:I37" si="4">Y7-X7</f>
        <v>1988.7500651482842</v>
      </c>
      <c r="J7" s="70">
        <f t="shared" ref="J7:J37" si="5">Z7-Y7</f>
        <v>7873.6621565624173</v>
      </c>
      <c r="K7" s="70">
        <f t="shared" ref="K7:K37" si="6">AA7</f>
        <v>212.18571833036029</v>
      </c>
      <c r="L7" s="70">
        <f t="shared" ref="L7:L37" si="7">AB7-AA7</f>
        <v>4348.968257499736</v>
      </c>
      <c r="M7" s="70">
        <f t="shared" ref="M7:M37" si="8">AC7-AB7</f>
        <v>-759.49949804767721</v>
      </c>
      <c r="N7" s="70">
        <f t="shared" ref="N7:N37" si="9">AD7-AC7</f>
        <v>11769.280507923724</v>
      </c>
      <c r="O7" s="70">
        <f t="shared" ref="O7:O37" si="10">AE7</f>
        <v>-1282.1121184035953</v>
      </c>
      <c r="P7" s="70">
        <f t="shared" ref="P7:P37" si="11">AF7-AE7</f>
        <v>3688.1661547280473</v>
      </c>
      <c r="Q7" s="80">
        <f t="shared" ref="Q7:Q37" si="12">AG7-AF7</f>
        <v>643.33865132823121</v>
      </c>
      <c r="R7" s="71"/>
      <c r="S7" s="69"/>
      <c r="T7" s="69"/>
      <c r="U7" s="69"/>
      <c r="V7" s="69"/>
      <c r="W7" s="69">
        <v>7195.2139162511057</v>
      </c>
      <c r="X7" s="70">
        <v>6489.7141864475707</v>
      </c>
      <c r="Y7" s="70">
        <v>8478.4642515958549</v>
      </c>
      <c r="Z7" s="70">
        <v>16352.126408158272</v>
      </c>
      <c r="AA7" s="70">
        <v>212.18571833036029</v>
      </c>
      <c r="AB7" s="70">
        <v>4561.153975830096</v>
      </c>
      <c r="AC7" s="70">
        <v>3801.6544777824188</v>
      </c>
      <c r="AD7" s="70">
        <v>15570.934985706142</v>
      </c>
      <c r="AE7" s="70">
        <v>-1282.1121184035953</v>
      </c>
      <c r="AF7" s="70">
        <v>2406.0540363244522</v>
      </c>
      <c r="AG7" s="80">
        <v>3049.3926876526834</v>
      </c>
    </row>
    <row r="8" spans="1:33" x14ac:dyDescent="0.25">
      <c r="A8" s="74" t="s">
        <v>320</v>
      </c>
      <c r="B8" s="74" t="s">
        <v>124</v>
      </c>
      <c r="C8" s="69"/>
      <c r="D8" s="69"/>
      <c r="E8" s="69"/>
      <c r="F8" s="69"/>
      <c r="G8" s="69">
        <f t="shared" si="2"/>
        <v>63.551545469642015</v>
      </c>
      <c r="H8" s="70">
        <f t="shared" si="3"/>
        <v>693.10552805868326</v>
      </c>
      <c r="I8" s="70">
        <f t="shared" si="4"/>
        <v>118.48664216700877</v>
      </c>
      <c r="J8" s="70">
        <f t="shared" si="5"/>
        <v>262.54427521663479</v>
      </c>
      <c r="K8" s="70">
        <f t="shared" si="6"/>
        <v>79.560321650185514</v>
      </c>
      <c r="L8" s="70">
        <f t="shared" si="7"/>
        <v>7025.8496808929885</v>
      </c>
      <c r="M8" s="70">
        <f t="shared" si="8"/>
        <v>4848.8746261550768</v>
      </c>
      <c r="N8" s="70">
        <f t="shared" si="9"/>
        <v>1957.703066434673</v>
      </c>
      <c r="O8" s="70">
        <f t="shared" si="10"/>
        <v>2539.1574435944572</v>
      </c>
      <c r="P8" s="70">
        <f t="shared" si="11"/>
        <v>-342.60812714379608</v>
      </c>
      <c r="Q8" s="80">
        <f t="shared" si="12"/>
        <v>-1467.4048695506083</v>
      </c>
      <c r="R8" s="71"/>
      <c r="S8" s="69"/>
      <c r="T8" s="69"/>
      <c r="U8" s="69"/>
      <c r="V8" s="69"/>
      <c r="W8" s="69">
        <v>63.551545469642015</v>
      </c>
      <c r="X8" s="70">
        <v>756.65707352832533</v>
      </c>
      <c r="Y8" s="70">
        <v>875.14371569533409</v>
      </c>
      <c r="Z8" s="70">
        <v>1137.6879909119689</v>
      </c>
      <c r="AA8" s="70">
        <v>79.560321650185514</v>
      </c>
      <c r="AB8" s="70">
        <v>7105.4100025431744</v>
      </c>
      <c r="AC8" s="70">
        <v>11954.284628698251</v>
      </c>
      <c r="AD8" s="70">
        <v>13911.987695132924</v>
      </c>
      <c r="AE8" s="70">
        <v>2539.1574435944572</v>
      </c>
      <c r="AF8" s="70">
        <v>2196.5493164506611</v>
      </c>
      <c r="AG8" s="80">
        <v>729.1444469000528</v>
      </c>
    </row>
    <row r="9" spans="1:33" x14ac:dyDescent="0.25">
      <c r="A9" s="74" t="s">
        <v>315</v>
      </c>
      <c r="B9" s="74" t="s">
        <v>125</v>
      </c>
      <c r="C9" s="72"/>
      <c r="D9" s="72"/>
      <c r="E9" s="72"/>
      <c r="F9" s="72"/>
      <c r="G9" s="69">
        <f t="shared" si="2"/>
        <v>7021.2836593781767</v>
      </c>
      <c r="H9" s="70">
        <f t="shared" si="3"/>
        <v>22146.887073821978</v>
      </c>
      <c r="I9" s="70">
        <f t="shared" si="4"/>
        <v>85996.579652540895</v>
      </c>
      <c r="J9" s="70">
        <f t="shared" si="5"/>
        <v>-22034.232318588038</v>
      </c>
      <c r="K9" s="70">
        <f t="shared" si="6"/>
        <v>80914.487313630787</v>
      </c>
      <c r="L9" s="70">
        <f t="shared" si="7"/>
        <v>47189.901901079749</v>
      </c>
      <c r="M9" s="70">
        <f t="shared" si="8"/>
        <v>51481.87870322552</v>
      </c>
      <c r="N9" s="70">
        <f t="shared" si="9"/>
        <v>24513.96280396817</v>
      </c>
      <c r="O9" s="70">
        <f t="shared" si="10"/>
        <v>11050.18543974927</v>
      </c>
      <c r="P9" s="70">
        <f t="shared" si="11"/>
        <v>7544.4545758742224</v>
      </c>
      <c r="Q9" s="80">
        <f t="shared" si="12"/>
        <v>44328.455955201003</v>
      </c>
      <c r="R9" s="71"/>
      <c r="S9" s="72"/>
      <c r="T9" s="72"/>
      <c r="U9" s="72"/>
      <c r="V9" s="72"/>
      <c r="W9" s="69">
        <v>7021.2836593781767</v>
      </c>
      <c r="X9" s="70">
        <v>29168.170733200153</v>
      </c>
      <c r="Y9" s="70">
        <v>115164.75038574105</v>
      </c>
      <c r="Z9" s="70">
        <v>93130.518067153011</v>
      </c>
      <c r="AA9" s="70">
        <v>80914.487313630787</v>
      </c>
      <c r="AB9" s="70">
        <v>128104.38921471054</v>
      </c>
      <c r="AC9" s="70">
        <v>179586.26791793606</v>
      </c>
      <c r="AD9" s="70">
        <v>204100.23072190423</v>
      </c>
      <c r="AE9" s="70">
        <v>11050.18543974927</v>
      </c>
      <c r="AF9" s="70">
        <v>18594.640015623492</v>
      </c>
      <c r="AG9" s="80">
        <v>62923.095970824499</v>
      </c>
    </row>
    <row r="10" spans="1:33" x14ac:dyDescent="0.25">
      <c r="A10" s="74" t="s">
        <v>316</v>
      </c>
      <c r="B10" s="74" t="s">
        <v>126</v>
      </c>
      <c r="C10" s="69"/>
      <c r="D10" s="69"/>
      <c r="E10" s="69"/>
      <c r="F10" s="69"/>
      <c r="G10" s="69">
        <f t="shared" si="2"/>
        <v>27638.054305293386</v>
      </c>
      <c r="H10" s="70">
        <f t="shared" si="3"/>
        <v>28398.427995932863</v>
      </c>
      <c r="I10" s="70">
        <f t="shared" si="4"/>
        <v>30389.101417559956</v>
      </c>
      <c r="J10" s="70">
        <f t="shared" si="5"/>
        <v>32634.417247826874</v>
      </c>
      <c r="K10" s="70">
        <f t="shared" si="6"/>
        <v>40657.46610087985</v>
      </c>
      <c r="L10" s="70">
        <f t="shared" si="7"/>
        <v>50877.659308216309</v>
      </c>
      <c r="M10" s="70">
        <f t="shared" si="8"/>
        <v>33519.04493373564</v>
      </c>
      <c r="N10" s="70">
        <f t="shared" si="9"/>
        <v>47782.139597093148</v>
      </c>
      <c r="O10" s="70">
        <f t="shared" si="10"/>
        <v>18893.383845114196</v>
      </c>
      <c r="P10" s="70">
        <f t="shared" si="11"/>
        <v>41896.168442134251</v>
      </c>
      <c r="Q10" s="80">
        <f t="shared" si="12"/>
        <v>32087.411022464992</v>
      </c>
      <c r="R10" s="71"/>
      <c r="S10" s="69"/>
      <c r="T10" s="69"/>
      <c r="U10" s="69"/>
      <c r="V10" s="69"/>
      <c r="W10" s="69">
        <v>27638.054305293386</v>
      </c>
      <c r="X10" s="70">
        <v>56036.48230122625</v>
      </c>
      <c r="Y10" s="70">
        <v>86425.583718786205</v>
      </c>
      <c r="Z10" s="70">
        <v>119060.00096661308</v>
      </c>
      <c r="AA10" s="70">
        <v>40657.46610087985</v>
      </c>
      <c r="AB10" s="70">
        <v>91535.125409096159</v>
      </c>
      <c r="AC10" s="70">
        <v>125054.1703428318</v>
      </c>
      <c r="AD10" s="70">
        <v>172836.30993992495</v>
      </c>
      <c r="AE10" s="70">
        <v>18893.383845114196</v>
      </c>
      <c r="AF10" s="70">
        <v>60789.552287248443</v>
      </c>
      <c r="AG10" s="80">
        <v>92876.963309713436</v>
      </c>
    </row>
    <row r="11" spans="1:33" x14ac:dyDescent="0.25">
      <c r="A11" s="74" t="s">
        <v>317</v>
      </c>
      <c r="B11" s="74" t="s">
        <v>127</v>
      </c>
      <c r="C11" s="69"/>
      <c r="D11" s="69"/>
      <c r="E11" s="69"/>
      <c r="F11" s="69"/>
      <c r="G11" s="69">
        <f t="shared" si="2"/>
        <v>1171.4698942305224</v>
      </c>
      <c r="H11" s="70">
        <f t="shared" si="3"/>
        <v>5235.6881927579507</v>
      </c>
      <c r="I11" s="70">
        <f t="shared" si="4"/>
        <v>978.49888419816489</v>
      </c>
      <c r="J11" s="70">
        <f t="shared" si="5"/>
        <v>3583.9552873220382</v>
      </c>
      <c r="K11" s="70">
        <f t="shared" si="6"/>
        <v>4252.7672317328652</v>
      </c>
      <c r="L11" s="70">
        <f t="shared" si="7"/>
        <v>-96.509266347792618</v>
      </c>
      <c r="M11" s="70">
        <f t="shared" si="8"/>
        <v>3273.1364691470226</v>
      </c>
      <c r="N11" s="70">
        <f t="shared" si="9"/>
        <v>52.134826010316829</v>
      </c>
      <c r="O11" s="70">
        <f t="shared" si="10"/>
        <v>2812.0436719174122</v>
      </c>
      <c r="P11" s="70">
        <f t="shared" si="11"/>
        <v>1651.7071193040892</v>
      </c>
      <c r="Q11" s="80">
        <f t="shared" si="12"/>
        <v>1661.3288443789625</v>
      </c>
      <c r="R11" s="71"/>
      <c r="S11" s="69"/>
      <c r="T11" s="69"/>
      <c r="U11" s="69"/>
      <c r="V11" s="69"/>
      <c r="W11" s="69">
        <v>1171.4698942305224</v>
      </c>
      <c r="X11" s="70">
        <v>6407.1580869884729</v>
      </c>
      <c r="Y11" s="70">
        <v>7385.6569711866377</v>
      </c>
      <c r="Z11" s="70">
        <v>10969.612258508676</v>
      </c>
      <c r="AA11" s="70">
        <v>4252.7672317328652</v>
      </c>
      <c r="AB11" s="70">
        <v>4156.2579653850726</v>
      </c>
      <c r="AC11" s="70">
        <v>7429.3944345320951</v>
      </c>
      <c r="AD11" s="70">
        <v>7481.529260542412</v>
      </c>
      <c r="AE11" s="70">
        <v>2812.0436719174122</v>
      </c>
      <c r="AF11" s="70">
        <v>4463.7507912215015</v>
      </c>
      <c r="AG11" s="80">
        <v>6125.0796356004639</v>
      </c>
    </row>
    <row r="12" spans="1:33" x14ac:dyDescent="0.25">
      <c r="A12" s="75" t="s">
        <v>318</v>
      </c>
      <c r="B12" s="75" t="s">
        <v>128</v>
      </c>
      <c r="C12" s="72"/>
      <c r="D12" s="72"/>
      <c r="E12" s="72"/>
      <c r="F12" s="72"/>
      <c r="G12" s="72">
        <f t="shared" si="2"/>
        <v>527923.51711480506</v>
      </c>
      <c r="H12" s="73">
        <f t="shared" si="3"/>
        <v>519351.14482262929</v>
      </c>
      <c r="I12" s="73">
        <f t="shared" si="4"/>
        <v>583909.70975015464</v>
      </c>
      <c r="J12" s="73">
        <f t="shared" si="5"/>
        <v>497131.70537350536</v>
      </c>
      <c r="K12" s="73">
        <f t="shared" si="6"/>
        <v>586594.27248161938</v>
      </c>
      <c r="L12" s="73">
        <f t="shared" si="7"/>
        <v>584948.46651535947</v>
      </c>
      <c r="M12" s="73">
        <f t="shared" si="8"/>
        <v>602416.62669706088</v>
      </c>
      <c r="N12" s="73">
        <f t="shared" si="9"/>
        <v>609631.6247801159</v>
      </c>
      <c r="O12" s="73">
        <f t="shared" si="10"/>
        <v>546097.57882268506</v>
      </c>
      <c r="P12" s="73">
        <f t="shared" si="11"/>
        <v>563060.81870252837</v>
      </c>
      <c r="Q12" s="71">
        <f t="shared" si="12"/>
        <v>597129.76500977552</v>
      </c>
      <c r="R12" s="71"/>
      <c r="S12" s="72"/>
      <c r="T12" s="72"/>
      <c r="U12" s="72"/>
      <c r="V12" s="72"/>
      <c r="W12" s="72">
        <v>527923.51711480506</v>
      </c>
      <c r="X12" s="73">
        <v>1047274.6619374343</v>
      </c>
      <c r="Y12" s="73">
        <v>1631184.371687589</v>
      </c>
      <c r="Z12" s="73">
        <v>2128316.0770610943</v>
      </c>
      <c r="AA12" s="73">
        <v>586594.27248161938</v>
      </c>
      <c r="AB12" s="73">
        <v>1171542.7389969788</v>
      </c>
      <c r="AC12" s="73">
        <v>1773959.3656940397</v>
      </c>
      <c r="AD12" s="73">
        <v>2383590.9904741556</v>
      </c>
      <c r="AE12" s="73">
        <v>546097.57882268506</v>
      </c>
      <c r="AF12" s="73">
        <v>1109158.3975252134</v>
      </c>
      <c r="AG12" s="71">
        <v>1706288.162534989</v>
      </c>
    </row>
    <row r="13" spans="1:33" x14ac:dyDescent="0.25">
      <c r="A13" s="76" t="s">
        <v>321</v>
      </c>
      <c r="B13" s="76" t="s">
        <v>129</v>
      </c>
      <c r="C13" s="69"/>
      <c r="D13" s="69"/>
      <c r="E13" s="69"/>
      <c r="F13" s="69"/>
      <c r="G13" s="69">
        <f t="shared" si="2"/>
        <v>719259.65798069211</v>
      </c>
      <c r="H13" s="70">
        <f t="shared" si="3"/>
        <v>560910.91674796375</v>
      </c>
      <c r="I13" s="70">
        <f t="shared" si="4"/>
        <v>611401.55128636165</v>
      </c>
      <c r="J13" s="70">
        <f t="shared" si="5"/>
        <v>519667.43041635095</v>
      </c>
      <c r="K13" s="70">
        <f t="shared" si="6"/>
        <v>497559.69226005132</v>
      </c>
      <c r="L13" s="70">
        <f t="shared" si="7"/>
        <v>580507.83674036805</v>
      </c>
      <c r="M13" s="70">
        <f t="shared" si="8"/>
        <v>588745.11078039324</v>
      </c>
      <c r="N13" s="70">
        <f t="shared" si="9"/>
        <v>415413.8292746502</v>
      </c>
      <c r="O13" s="70">
        <f t="shared" si="10"/>
        <v>422279.41883608577</v>
      </c>
      <c r="P13" s="70">
        <f t="shared" si="11"/>
        <v>252235.60684377729</v>
      </c>
      <c r="Q13" s="80">
        <f t="shared" si="12"/>
        <v>313733.61687397526</v>
      </c>
      <c r="R13" s="71"/>
      <c r="S13" s="69"/>
      <c r="T13" s="69"/>
      <c r="U13" s="69"/>
      <c r="V13" s="69"/>
      <c r="W13" s="69">
        <v>719259.65798069211</v>
      </c>
      <c r="X13" s="70">
        <v>1280170.5747286559</v>
      </c>
      <c r="Y13" s="70">
        <v>1891572.1260150175</v>
      </c>
      <c r="Z13" s="70">
        <v>2411239.5564313685</v>
      </c>
      <c r="AA13" s="70">
        <v>497559.69226005132</v>
      </c>
      <c r="AB13" s="70">
        <v>1078067.5290004194</v>
      </c>
      <c r="AC13" s="70">
        <v>1666812.6397808127</v>
      </c>
      <c r="AD13" s="70">
        <v>2082226.4690554629</v>
      </c>
      <c r="AE13" s="70">
        <v>422279.41883608577</v>
      </c>
      <c r="AF13" s="70">
        <v>674515.02567986306</v>
      </c>
      <c r="AG13" s="80">
        <v>988248.64255383832</v>
      </c>
    </row>
    <row r="14" spans="1:33" x14ac:dyDescent="0.25">
      <c r="A14" s="76" t="s">
        <v>322</v>
      </c>
      <c r="B14" s="76" t="s">
        <v>130</v>
      </c>
      <c r="C14" s="69"/>
      <c r="D14" s="69"/>
      <c r="E14" s="69"/>
      <c r="F14" s="69"/>
      <c r="G14" s="69">
        <f t="shared" si="2"/>
        <v>-19488.054565799481</v>
      </c>
      <c r="H14" s="70">
        <f t="shared" si="3"/>
        <v>-12411.020074535165</v>
      </c>
      <c r="I14" s="70">
        <f t="shared" si="4"/>
        <v>-14288.12050760895</v>
      </c>
      <c r="J14" s="70">
        <f t="shared" si="5"/>
        <v>23257.164690787016</v>
      </c>
      <c r="K14" s="70">
        <f t="shared" si="6"/>
        <v>-6613.3979492784574</v>
      </c>
      <c r="L14" s="70">
        <f t="shared" si="7"/>
        <v>-7300.3348561420453</v>
      </c>
      <c r="M14" s="70">
        <f t="shared" si="8"/>
        <v>-8994.4016282216835</v>
      </c>
      <c r="N14" s="70">
        <f t="shared" si="9"/>
        <v>-8083.0932672430972</v>
      </c>
      <c r="O14" s="70">
        <f t="shared" si="10"/>
        <v>-11557.624847974486</v>
      </c>
      <c r="P14" s="70">
        <f t="shared" si="11"/>
        <v>-10787.90041771235</v>
      </c>
      <c r="Q14" s="80">
        <f t="shared" si="12"/>
        <v>-11534.279274556455</v>
      </c>
      <c r="R14" s="71"/>
      <c r="S14" s="69"/>
      <c r="T14" s="69"/>
      <c r="U14" s="69"/>
      <c r="V14" s="69"/>
      <c r="W14" s="69">
        <v>-19488.054565799481</v>
      </c>
      <c r="X14" s="70">
        <v>-31899.074640334646</v>
      </c>
      <c r="Y14" s="70">
        <v>-46187.195147943596</v>
      </c>
      <c r="Z14" s="70">
        <v>-22930.030457156579</v>
      </c>
      <c r="AA14" s="70">
        <v>-6613.3979492784574</v>
      </c>
      <c r="AB14" s="70">
        <v>-13913.732805420503</v>
      </c>
      <c r="AC14" s="70">
        <v>-22908.134433642186</v>
      </c>
      <c r="AD14" s="70">
        <v>-30991.227700885283</v>
      </c>
      <c r="AE14" s="70">
        <v>-11557.624847974486</v>
      </c>
      <c r="AF14" s="70">
        <v>-22345.525265686836</v>
      </c>
      <c r="AG14" s="80">
        <v>-33879.804540243291</v>
      </c>
    </row>
    <row r="15" spans="1:33" x14ac:dyDescent="0.25">
      <c r="A15" s="74" t="s">
        <v>323</v>
      </c>
      <c r="B15" s="74" t="s">
        <v>131</v>
      </c>
      <c r="C15" s="69"/>
      <c r="D15" s="69"/>
      <c r="E15" s="69"/>
      <c r="F15" s="69"/>
      <c r="G15" s="69">
        <f t="shared" si="2"/>
        <v>699771.60341489059</v>
      </c>
      <c r="H15" s="70">
        <f t="shared" si="3"/>
        <v>548499.89667343162</v>
      </c>
      <c r="I15" s="70">
        <f t="shared" si="4"/>
        <v>597113.43077875092</v>
      </c>
      <c r="J15" s="70">
        <f t="shared" si="5"/>
        <v>542924.59510713723</v>
      </c>
      <c r="K15" s="70">
        <f t="shared" si="6"/>
        <v>490946.2943107743</v>
      </c>
      <c r="L15" s="70">
        <f t="shared" si="7"/>
        <v>573207.50188422308</v>
      </c>
      <c r="M15" s="70">
        <f t="shared" si="8"/>
        <v>579750.70915217535</v>
      </c>
      <c r="N15" s="70">
        <f t="shared" si="9"/>
        <v>407330.73600740382</v>
      </c>
      <c r="O15" s="70">
        <f t="shared" si="10"/>
        <v>410721.7939881116</v>
      </c>
      <c r="P15" s="70">
        <f t="shared" si="11"/>
        <v>241447.70642606431</v>
      </c>
      <c r="Q15" s="80">
        <f t="shared" si="12"/>
        <v>302199.33759941766</v>
      </c>
      <c r="R15" s="71"/>
      <c r="S15" s="69"/>
      <c r="T15" s="69"/>
      <c r="U15" s="69"/>
      <c r="V15" s="69"/>
      <c r="W15" s="69">
        <v>699771.60341489059</v>
      </c>
      <c r="X15" s="70">
        <v>1248271.5000883222</v>
      </c>
      <c r="Y15" s="70">
        <v>1845384.9308670731</v>
      </c>
      <c r="Z15" s="70">
        <v>2388309.5259742104</v>
      </c>
      <c r="AA15" s="70">
        <v>490946.2943107743</v>
      </c>
      <c r="AB15" s="70">
        <v>1064153.7961949974</v>
      </c>
      <c r="AC15" s="70">
        <v>1643904.5053471727</v>
      </c>
      <c r="AD15" s="70">
        <v>2051235.2413545765</v>
      </c>
      <c r="AE15" s="70">
        <v>410721.7939881116</v>
      </c>
      <c r="AF15" s="70">
        <v>652169.50041417591</v>
      </c>
      <c r="AG15" s="80">
        <v>954368.83801359357</v>
      </c>
    </row>
    <row r="16" spans="1:33" x14ac:dyDescent="0.25">
      <c r="A16" s="74" t="s">
        <v>324</v>
      </c>
      <c r="B16" s="74" t="s">
        <v>132</v>
      </c>
      <c r="C16" s="69"/>
      <c r="D16" s="69"/>
      <c r="E16" s="69"/>
      <c r="F16" s="69"/>
      <c r="G16" s="69">
        <f t="shared" si="2"/>
        <v>139471.25048790037</v>
      </c>
      <c r="H16" s="70">
        <f t="shared" si="3"/>
        <v>11361.573828987253</v>
      </c>
      <c r="I16" s="70">
        <f t="shared" si="4"/>
        <v>142376.68460368217</v>
      </c>
      <c r="J16" s="70">
        <f t="shared" si="5"/>
        <v>141912.67650568584</v>
      </c>
      <c r="K16" s="70">
        <f t="shared" si="6"/>
        <v>151805.91937618697</v>
      </c>
      <c r="L16" s="70">
        <f t="shared" si="7"/>
        <v>140628.71421359485</v>
      </c>
      <c r="M16" s="70">
        <f t="shared" si="8"/>
        <v>99776.913652423362</v>
      </c>
      <c r="N16" s="70">
        <f t="shared" si="9"/>
        <v>139802.11970238906</v>
      </c>
      <c r="O16" s="70">
        <f t="shared" si="10"/>
        <v>137458.79643010898</v>
      </c>
      <c r="P16" s="70">
        <f t="shared" si="11"/>
        <v>192692.1309852679</v>
      </c>
      <c r="Q16" s="80">
        <f t="shared" si="12"/>
        <v>176817.19073173968</v>
      </c>
      <c r="R16" s="71"/>
      <c r="S16" s="69"/>
      <c r="T16" s="69"/>
      <c r="U16" s="69"/>
      <c r="V16" s="69"/>
      <c r="W16" s="69">
        <v>139471.25048790037</v>
      </c>
      <c r="X16" s="70">
        <v>150832.82431688762</v>
      </c>
      <c r="Y16" s="70">
        <v>293209.50892056979</v>
      </c>
      <c r="Z16" s="70">
        <v>435122.18542625563</v>
      </c>
      <c r="AA16" s="70">
        <v>151805.91937618697</v>
      </c>
      <c r="AB16" s="70">
        <v>292434.63358978182</v>
      </c>
      <c r="AC16" s="70">
        <v>392211.54724220518</v>
      </c>
      <c r="AD16" s="70">
        <v>532013.66694459424</v>
      </c>
      <c r="AE16" s="70">
        <v>137458.79643010898</v>
      </c>
      <c r="AF16" s="70">
        <v>330150.92741537688</v>
      </c>
      <c r="AG16" s="80">
        <v>506968.11814711656</v>
      </c>
    </row>
    <row r="17" spans="1:33" x14ac:dyDescent="0.25">
      <c r="A17" s="74" t="s">
        <v>325</v>
      </c>
      <c r="B17" s="74" t="s">
        <v>133</v>
      </c>
      <c r="C17" s="72"/>
      <c r="D17" s="72"/>
      <c r="E17" s="72"/>
      <c r="F17" s="72"/>
      <c r="G17" s="69">
        <f t="shared" si="2"/>
        <v>27429.88871855563</v>
      </c>
      <c r="H17" s="70">
        <f t="shared" si="3"/>
        <v>-10033.645002957895</v>
      </c>
      <c r="I17" s="70">
        <f t="shared" si="4"/>
        <v>69074.076516729838</v>
      </c>
      <c r="J17" s="70">
        <f t="shared" si="5"/>
        <v>-1641.0261654235801</v>
      </c>
      <c r="K17" s="70">
        <f t="shared" si="6"/>
        <v>63720.107288327097</v>
      </c>
      <c r="L17" s="70">
        <f t="shared" si="7"/>
        <v>14999.85726951524</v>
      </c>
      <c r="M17" s="70">
        <f t="shared" si="8"/>
        <v>16012.236139803383</v>
      </c>
      <c r="N17" s="70">
        <f t="shared" si="9"/>
        <v>13744.9139513501</v>
      </c>
      <c r="O17" s="70">
        <f t="shared" si="10"/>
        <v>-4442.5974531220745</v>
      </c>
      <c r="P17" s="70">
        <f t="shared" si="11"/>
        <v>5619.3446652967741</v>
      </c>
      <c r="Q17" s="80">
        <f t="shared" si="12"/>
        <v>56351.310123842137</v>
      </c>
      <c r="R17" s="71"/>
      <c r="S17" s="72"/>
      <c r="T17" s="72"/>
      <c r="U17" s="72"/>
      <c r="V17" s="72"/>
      <c r="W17" s="69">
        <v>27429.88871855563</v>
      </c>
      <c r="X17" s="70">
        <v>17396.243715597735</v>
      </c>
      <c r="Y17" s="70">
        <v>86470.320232327576</v>
      </c>
      <c r="Z17" s="70">
        <v>84829.294066903996</v>
      </c>
      <c r="AA17" s="70">
        <v>63720.107288327097</v>
      </c>
      <c r="AB17" s="70">
        <v>78719.964557842337</v>
      </c>
      <c r="AC17" s="70">
        <v>94732.20069764572</v>
      </c>
      <c r="AD17" s="70">
        <v>108477.11464899582</v>
      </c>
      <c r="AE17" s="70">
        <v>-4442.5974531220745</v>
      </c>
      <c r="AF17" s="70">
        <v>1176.7472121746998</v>
      </c>
      <c r="AG17" s="80">
        <v>57528.057336016835</v>
      </c>
    </row>
    <row r="18" spans="1:33" x14ac:dyDescent="0.25">
      <c r="A18" s="74" t="s">
        <v>326</v>
      </c>
      <c r="B18" s="74" t="s">
        <v>134</v>
      </c>
      <c r="C18" s="69"/>
      <c r="D18" s="69"/>
      <c r="E18" s="69"/>
      <c r="F18" s="69"/>
      <c r="G18" s="69">
        <f t="shared" si="2"/>
        <v>-235127.74023397171</v>
      </c>
      <c r="H18" s="70">
        <f t="shared" si="3"/>
        <v>-142586.67080780273</v>
      </c>
      <c r="I18" s="70">
        <f t="shared" si="4"/>
        <v>-202974.53226798924</v>
      </c>
      <c r="J18" s="70">
        <f t="shared" si="5"/>
        <v>-148083.11800422613</v>
      </c>
      <c r="K18" s="70">
        <f t="shared" si="6"/>
        <v>-203170.74351170193</v>
      </c>
      <c r="L18" s="70">
        <f t="shared" si="7"/>
        <v>-243370.08810892736</v>
      </c>
      <c r="M18" s="70">
        <f t="shared" si="8"/>
        <v>-292340.13686996792</v>
      </c>
      <c r="N18" s="70">
        <f t="shared" si="9"/>
        <v>-329930.02251193102</v>
      </c>
      <c r="O18" s="70">
        <f t="shared" si="10"/>
        <v>-286381.81639766123</v>
      </c>
      <c r="P18" s="70">
        <f t="shared" si="11"/>
        <v>-295111.53270029544</v>
      </c>
      <c r="Q18" s="80">
        <f t="shared" si="12"/>
        <v>-263816.90885962953</v>
      </c>
      <c r="R18" s="71"/>
      <c r="S18" s="69"/>
      <c r="T18" s="69"/>
      <c r="U18" s="69"/>
      <c r="V18" s="69"/>
      <c r="W18" s="69">
        <v>-235127.74023397171</v>
      </c>
      <c r="X18" s="70">
        <v>-377714.41104177444</v>
      </c>
      <c r="Y18" s="70">
        <v>-580688.94330976368</v>
      </c>
      <c r="Z18" s="70">
        <v>-728772.06131398981</v>
      </c>
      <c r="AA18" s="70">
        <v>-203170.74351170193</v>
      </c>
      <c r="AB18" s="70">
        <v>-446540.83162062929</v>
      </c>
      <c r="AC18" s="70">
        <v>-738880.96849059721</v>
      </c>
      <c r="AD18" s="70">
        <v>-1068810.9910025282</v>
      </c>
      <c r="AE18" s="70">
        <v>-286381.81639766123</v>
      </c>
      <c r="AF18" s="70">
        <v>-581493.34909795667</v>
      </c>
      <c r="AG18" s="80">
        <v>-845310.2579575862</v>
      </c>
    </row>
    <row r="19" spans="1:33" x14ac:dyDescent="0.25">
      <c r="A19" s="74" t="s">
        <v>327</v>
      </c>
      <c r="B19" s="74" t="s">
        <v>135</v>
      </c>
      <c r="C19" s="69"/>
      <c r="D19" s="69"/>
      <c r="E19" s="69"/>
      <c r="F19" s="69"/>
      <c r="G19" s="69">
        <f t="shared" si="2"/>
        <v>-515348.80158309732</v>
      </c>
      <c r="H19" s="70">
        <f t="shared" si="3"/>
        <v>-417235.09432754305</v>
      </c>
      <c r="I19" s="70">
        <f t="shared" si="4"/>
        <v>-510180.42138411908</v>
      </c>
      <c r="J19" s="70">
        <f t="shared" si="5"/>
        <v>-493243.60367139289</v>
      </c>
      <c r="K19" s="70">
        <f t="shared" si="6"/>
        <v>-447029.14929628687</v>
      </c>
      <c r="L19" s="70">
        <f t="shared" si="7"/>
        <v>-441284.6057439557</v>
      </c>
      <c r="M19" s="70">
        <f t="shared" si="8"/>
        <v>-349526.76059646066</v>
      </c>
      <c r="N19" s="70">
        <f t="shared" si="9"/>
        <v>-156949.57892950764</v>
      </c>
      <c r="O19" s="70">
        <f t="shared" si="10"/>
        <v>-211368.19667199519</v>
      </c>
      <c r="P19" s="70">
        <f t="shared" si="11"/>
        <v>-65762.816174467996</v>
      </c>
      <c r="Q19" s="80">
        <f t="shared" si="12"/>
        <v>-205454.82669066731</v>
      </c>
      <c r="R19" s="71"/>
      <c r="S19" s="69"/>
      <c r="T19" s="69"/>
      <c r="U19" s="69"/>
      <c r="V19" s="69"/>
      <c r="W19" s="69">
        <v>-515348.80158309732</v>
      </c>
      <c r="X19" s="70">
        <v>-932583.89591064036</v>
      </c>
      <c r="Y19" s="70">
        <v>-1442764.3172947594</v>
      </c>
      <c r="Z19" s="70">
        <v>-1936007.9209661523</v>
      </c>
      <c r="AA19" s="70">
        <v>-447029.14929628687</v>
      </c>
      <c r="AB19" s="70">
        <v>-888313.75504024257</v>
      </c>
      <c r="AC19" s="70">
        <v>-1237840.5156367032</v>
      </c>
      <c r="AD19" s="70">
        <v>-1394790.0945662109</v>
      </c>
      <c r="AE19" s="70">
        <v>-211368.19667199519</v>
      </c>
      <c r="AF19" s="70">
        <v>-277131.01284646319</v>
      </c>
      <c r="AG19" s="80">
        <v>-482585.83953713049</v>
      </c>
    </row>
    <row r="20" spans="1:33" x14ac:dyDescent="0.25">
      <c r="A20" s="75" t="s">
        <v>328</v>
      </c>
      <c r="B20" s="75" t="s">
        <v>136</v>
      </c>
      <c r="C20" s="69"/>
      <c r="D20" s="69"/>
      <c r="E20" s="69"/>
      <c r="F20" s="69"/>
      <c r="G20" s="72">
        <f t="shared" si="2"/>
        <v>116196.20080427737</v>
      </c>
      <c r="H20" s="73">
        <f t="shared" si="3"/>
        <v>-9993.9396358844242</v>
      </c>
      <c r="I20" s="73">
        <f t="shared" si="4"/>
        <v>95409.238247054236</v>
      </c>
      <c r="J20" s="73">
        <f t="shared" si="5"/>
        <v>41869.52377178095</v>
      </c>
      <c r="K20" s="73">
        <f t="shared" si="6"/>
        <v>56272.428167299564</v>
      </c>
      <c r="L20" s="73">
        <f t="shared" si="7"/>
        <v>44181.379514450447</v>
      </c>
      <c r="M20" s="73">
        <f t="shared" si="8"/>
        <v>53672.961477973207</v>
      </c>
      <c r="N20" s="73">
        <f t="shared" si="9"/>
        <v>73998.168219704006</v>
      </c>
      <c r="O20" s="73">
        <f t="shared" si="10"/>
        <v>45987.979895442033</v>
      </c>
      <c r="P20" s="73">
        <f t="shared" si="11"/>
        <v>78884.833201865724</v>
      </c>
      <c r="Q20" s="71">
        <f t="shared" si="12"/>
        <v>66096.102904702551</v>
      </c>
      <c r="R20" s="71"/>
      <c r="S20" s="69"/>
      <c r="T20" s="69"/>
      <c r="U20" s="69"/>
      <c r="V20" s="69"/>
      <c r="W20" s="72">
        <v>116196.20080427737</v>
      </c>
      <c r="X20" s="73">
        <v>106202.26116839294</v>
      </c>
      <c r="Y20" s="73">
        <v>201611.49941544718</v>
      </c>
      <c r="Z20" s="73">
        <v>243481.02318722813</v>
      </c>
      <c r="AA20" s="73">
        <v>56272.428167299564</v>
      </c>
      <c r="AB20" s="73">
        <v>100453.80768175001</v>
      </c>
      <c r="AC20" s="73">
        <v>154126.76915972322</v>
      </c>
      <c r="AD20" s="73">
        <v>228124.93737942723</v>
      </c>
      <c r="AE20" s="73">
        <v>45987.979895442033</v>
      </c>
      <c r="AF20" s="73">
        <v>124872.81309730776</v>
      </c>
      <c r="AG20" s="71">
        <v>190968.91600201032</v>
      </c>
    </row>
    <row r="21" spans="1:33" x14ac:dyDescent="0.25">
      <c r="A21" s="75"/>
      <c r="B21" s="75"/>
      <c r="C21" s="69"/>
      <c r="D21" s="69"/>
      <c r="E21" s="69"/>
      <c r="F21" s="69"/>
      <c r="G21" s="69"/>
      <c r="H21" s="70"/>
      <c r="I21" s="70"/>
      <c r="J21" s="70"/>
      <c r="K21" s="70"/>
      <c r="L21" s="70"/>
      <c r="M21" s="70"/>
      <c r="N21" s="70"/>
      <c r="O21" s="70"/>
      <c r="P21" s="70"/>
      <c r="Q21" s="71"/>
      <c r="R21" s="71"/>
      <c r="S21" s="69"/>
      <c r="T21" s="69"/>
      <c r="U21" s="69"/>
      <c r="V21" s="69"/>
      <c r="W21" s="69"/>
      <c r="X21" s="70"/>
      <c r="Y21" s="70"/>
      <c r="Z21" s="70"/>
      <c r="AA21" s="70"/>
      <c r="AB21" s="70"/>
      <c r="AC21" s="70"/>
      <c r="AD21" s="70"/>
      <c r="AE21" s="70"/>
      <c r="AF21" s="70"/>
      <c r="AG21" s="71"/>
    </row>
    <row r="22" spans="1:33" x14ac:dyDescent="0.25">
      <c r="A22" s="74" t="s">
        <v>329</v>
      </c>
      <c r="B22" s="74" t="s">
        <v>137</v>
      </c>
      <c r="C22" s="72"/>
      <c r="D22" s="72"/>
      <c r="E22" s="72"/>
      <c r="F22" s="72"/>
      <c r="G22" s="69">
        <f t="shared" si="2"/>
        <v>-102421.73219644385</v>
      </c>
      <c r="H22" s="70">
        <f t="shared" si="3"/>
        <v>-103993.39631266329</v>
      </c>
      <c r="I22" s="70">
        <f t="shared" si="4"/>
        <v>-109886.73543759182</v>
      </c>
      <c r="J22" s="70">
        <f t="shared" si="5"/>
        <v>-94882.574711626046</v>
      </c>
      <c r="K22" s="70">
        <f t="shared" si="6"/>
        <v>-88547.29335650953</v>
      </c>
      <c r="L22" s="70">
        <f t="shared" si="7"/>
        <v>-99055.547854080534</v>
      </c>
      <c r="M22" s="70">
        <f t="shared" si="8"/>
        <v>-107402.26721406294</v>
      </c>
      <c r="N22" s="70">
        <f t="shared" si="9"/>
        <v>-128130.73085044714</v>
      </c>
      <c r="O22" s="70">
        <f t="shared" si="10"/>
        <v>-99689.93245690575</v>
      </c>
      <c r="P22" s="70">
        <f t="shared" si="11"/>
        <v>-110180.85856627527</v>
      </c>
      <c r="Q22" s="80">
        <f t="shared" si="12"/>
        <v>-103396.64328570626</v>
      </c>
      <c r="R22" s="71"/>
      <c r="S22" s="72"/>
      <c r="T22" s="72"/>
      <c r="U22" s="72"/>
      <c r="V22" s="72"/>
      <c r="W22" s="69">
        <v>-102421.73219644385</v>
      </c>
      <c r="X22" s="70">
        <v>-206415.12850910713</v>
      </c>
      <c r="Y22" s="70">
        <v>-316301.86394669896</v>
      </c>
      <c r="Z22" s="70">
        <v>-411184.438658325</v>
      </c>
      <c r="AA22" s="70">
        <v>-88547.29335650953</v>
      </c>
      <c r="AB22" s="70">
        <v>-187602.84121059006</v>
      </c>
      <c r="AC22" s="70">
        <v>-295005.10842465301</v>
      </c>
      <c r="AD22" s="70">
        <v>-423135.83927510015</v>
      </c>
      <c r="AE22" s="70">
        <v>-99689.93245690575</v>
      </c>
      <c r="AF22" s="70">
        <v>-209870.79102318102</v>
      </c>
      <c r="AG22" s="80">
        <v>-313267.43430888728</v>
      </c>
    </row>
    <row r="23" spans="1:33" x14ac:dyDescent="0.25">
      <c r="A23" s="74" t="s">
        <v>330</v>
      </c>
      <c r="B23" s="74" t="s">
        <v>138</v>
      </c>
      <c r="C23" s="69"/>
      <c r="D23" s="69"/>
      <c r="E23" s="69"/>
      <c r="F23" s="69"/>
      <c r="G23" s="69">
        <f t="shared" si="2"/>
        <v>-2937.2304234053827</v>
      </c>
      <c r="H23" s="70">
        <f t="shared" si="3"/>
        <v>5306.8961743211548</v>
      </c>
      <c r="I23" s="70">
        <f t="shared" si="4"/>
        <v>5632.6353413052957</v>
      </c>
      <c r="J23" s="70">
        <f t="shared" si="5"/>
        <v>10533.95430580691</v>
      </c>
      <c r="K23" s="70">
        <f t="shared" si="6"/>
        <v>-7959.2855185359913</v>
      </c>
      <c r="L23" s="70">
        <f t="shared" si="7"/>
        <v>-5133.1520393776354</v>
      </c>
      <c r="M23" s="70">
        <f t="shared" si="8"/>
        <v>-454.61790045810994</v>
      </c>
      <c r="N23" s="70">
        <f t="shared" si="9"/>
        <v>5728.9114430314621</v>
      </c>
      <c r="O23" s="70">
        <f t="shared" si="10"/>
        <v>-7079.3862197709705</v>
      </c>
      <c r="P23" s="70">
        <f t="shared" si="11"/>
        <v>-3149.0437851935976</v>
      </c>
      <c r="Q23" s="80">
        <f t="shared" si="12"/>
        <v>-7157.1426167156569</v>
      </c>
      <c r="R23" s="71"/>
      <c r="S23" s="69"/>
      <c r="T23" s="69"/>
      <c r="U23" s="69"/>
      <c r="V23" s="69"/>
      <c r="W23" s="69">
        <v>-2937.2304234053827</v>
      </c>
      <c r="X23" s="70">
        <v>2369.6657509157722</v>
      </c>
      <c r="Y23" s="70">
        <v>8002.3010922210678</v>
      </c>
      <c r="Z23" s="70">
        <v>18536.255398027977</v>
      </c>
      <c r="AA23" s="70">
        <v>-7959.2855185359913</v>
      </c>
      <c r="AB23" s="70">
        <v>-13092.437557913627</v>
      </c>
      <c r="AC23" s="70">
        <v>-13547.055458371737</v>
      </c>
      <c r="AD23" s="70">
        <v>-7818.1440153402746</v>
      </c>
      <c r="AE23" s="70">
        <v>-7079.3862197709705</v>
      </c>
      <c r="AF23" s="70">
        <v>-10228.430004964568</v>
      </c>
      <c r="AG23" s="80">
        <v>-17385.572621680225</v>
      </c>
    </row>
    <row r="24" spans="1:33" x14ac:dyDescent="0.25">
      <c r="A24" s="74" t="s">
        <v>331</v>
      </c>
      <c r="B24" s="74" t="s">
        <v>139</v>
      </c>
      <c r="C24" s="69"/>
      <c r="D24" s="69"/>
      <c r="E24" s="69"/>
      <c r="F24" s="69"/>
      <c r="G24" s="69">
        <f t="shared" si="2"/>
        <v>-278939.89206305618</v>
      </c>
      <c r="H24" s="70">
        <f t="shared" si="3"/>
        <v>-207094.31785530085</v>
      </c>
      <c r="I24" s="70">
        <f t="shared" si="4"/>
        <v>-238164.92004459066</v>
      </c>
      <c r="J24" s="70">
        <f t="shared" si="5"/>
        <v>-274089.86628036655</v>
      </c>
      <c r="K24" s="70">
        <f t="shared" si="6"/>
        <v>-239705.03784958395</v>
      </c>
      <c r="L24" s="70">
        <f t="shared" si="7"/>
        <v>-286103.55625785253</v>
      </c>
      <c r="M24" s="70">
        <f t="shared" si="8"/>
        <v>-274547.9996194304</v>
      </c>
      <c r="N24" s="70">
        <f t="shared" si="9"/>
        <v>-291458.32993880357</v>
      </c>
      <c r="O24" s="70">
        <f t="shared" si="10"/>
        <v>-267686.06234528369</v>
      </c>
      <c r="P24" s="70">
        <f t="shared" si="11"/>
        <v>-268378.17018271331</v>
      </c>
      <c r="Q24" s="80">
        <f t="shared" si="12"/>
        <v>-282542.90794485738</v>
      </c>
      <c r="R24" s="71"/>
      <c r="S24" s="69"/>
      <c r="T24" s="69"/>
      <c r="U24" s="69"/>
      <c r="V24" s="69"/>
      <c r="W24" s="69">
        <v>-278939.89206305618</v>
      </c>
      <c r="X24" s="70">
        <v>-486034.20991835702</v>
      </c>
      <c r="Y24" s="70">
        <v>-724199.12996294769</v>
      </c>
      <c r="Z24" s="70">
        <v>-998288.99624331424</v>
      </c>
      <c r="AA24" s="70">
        <v>-239705.03784958395</v>
      </c>
      <c r="AB24" s="70">
        <v>-525808.59410743648</v>
      </c>
      <c r="AC24" s="70">
        <v>-800356.59372686688</v>
      </c>
      <c r="AD24" s="70">
        <v>-1091814.9236656704</v>
      </c>
      <c r="AE24" s="70">
        <v>-267686.06234528369</v>
      </c>
      <c r="AF24" s="70">
        <v>-536064.232527997</v>
      </c>
      <c r="AG24" s="80">
        <v>-818607.14047285437</v>
      </c>
    </row>
    <row r="25" spans="1:33" x14ac:dyDescent="0.25">
      <c r="A25" s="74" t="s">
        <v>332</v>
      </c>
      <c r="B25" s="74" t="s">
        <v>140</v>
      </c>
      <c r="C25" s="72"/>
      <c r="D25" s="72"/>
      <c r="E25" s="72"/>
      <c r="F25" s="72"/>
      <c r="G25" s="69">
        <f t="shared" si="2"/>
        <v>-56429.003245801512</v>
      </c>
      <c r="H25" s="70">
        <f t="shared" si="3"/>
        <v>-135.18288009527168</v>
      </c>
      <c r="I25" s="70">
        <f t="shared" si="4"/>
        <v>-119.88494428914419</v>
      </c>
      <c r="J25" s="70">
        <f t="shared" si="5"/>
        <v>2.3889807549858233</v>
      </c>
      <c r="K25" s="70">
        <f t="shared" si="6"/>
        <v>-21958.969437665161</v>
      </c>
      <c r="L25" s="70">
        <f t="shared" si="7"/>
        <v>-107.75119751926832</v>
      </c>
      <c r="M25" s="70">
        <f t="shared" si="8"/>
        <v>-105.88626174196543</v>
      </c>
      <c r="N25" s="70">
        <f t="shared" si="9"/>
        <v>4.0073674948107509</v>
      </c>
      <c r="O25" s="70">
        <f t="shared" si="10"/>
        <v>-106.01922576606812</v>
      </c>
      <c r="P25" s="70">
        <f t="shared" si="11"/>
        <v>-168.9577321654898</v>
      </c>
      <c r="Q25" s="80">
        <f t="shared" si="12"/>
        <v>-100.96209547689216</v>
      </c>
      <c r="R25" s="71"/>
      <c r="S25" s="72"/>
      <c r="T25" s="72"/>
      <c r="U25" s="72"/>
      <c r="V25" s="72"/>
      <c r="W25" s="69">
        <v>-56429.003245801512</v>
      </c>
      <c r="X25" s="70">
        <v>-56564.186125896784</v>
      </c>
      <c r="Y25" s="70">
        <v>-56684.071070185928</v>
      </c>
      <c r="Z25" s="70">
        <v>-56681.682089430942</v>
      </c>
      <c r="AA25" s="70">
        <v>-21958.969437665161</v>
      </c>
      <c r="AB25" s="70">
        <v>-22066.720635184429</v>
      </c>
      <c r="AC25" s="70">
        <v>-22172.606896926394</v>
      </c>
      <c r="AD25" s="70">
        <v>-22168.599529431584</v>
      </c>
      <c r="AE25" s="70">
        <v>-106.01922576606812</v>
      </c>
      <c r="AF25" s="70">
        <v>-274.97695793155793</v>
      </c>
      <c r="AG25" s="80">
        <v>-375.93905340845009</v>
      </c>
    </row>
    <row r="26" spans="1:33" x14ac:dyDescent="0.25">
      <c r="A26" s="75" t="s">
        <v>333</v>
      </c>
      <c r="B26" s="75" t="s">
        <v>141</v>
      </c>
      <c r="C26" s="69"/>
      <c r="D26" s="69"/>
      <c r="E26" s="69"/>
      <c r="F26" s="69"/>
      <c r="G26" s="72">
        <f t="shared" si="2"/>
        <v>-440727.85792870697</v>
      </c>
      <c r="H26" s="73">
        <f t="shared" si="3"/>
        <v>-305916.00087373826</v>
      </c>
      <c r="I26" s="73">
        <f t="shared" si="4"/>
        <v>-342538.90508516622</v>
      </c>
      <c r="J26" s="73">
        <f t="shared" si="5"/>
        <v>-358436.09770543082</v>
      </c>
      <c r="K26" s="73">
        <f t="shared" si="6"/>
        <v>-358170.58616229461</v>
      </c>
      <c r="L26" s="73">
        <f t="shared" si="7"/>
        <v>-390400.00734883</v>
      </c>
      <c r="M26" s="73">
        <f t="shared" si="8"/>
        <v>-382510.77099569351</v>
      </c>
      <c r="N26" s="73">
        <f t="shared" si="9"/>
        <v>-413856.14197872463</v>
      </c>
      <c r="O26" s="73">
        <f t="shared" si="10"/>
        <v>-374561.40024772641</v>
      </c>
      <c r="P26" s="73">
        <f t="shared" si="11"/>
        <v>-381877.03026634798</v>
      </c>
      <c r="Q26" s="71">
        <f t="shared" si="12"/>
        <v>-393197.65594275598</v>
      </c>
      <c r="R26" s="71"/>
      <c r="S26" s="69"/>
      <c r="T26" s="69"/>
      <c r="U26" s="69"/>
      <c r="V26" s="69"/>
      <c r="W26" s="72">
        <v>-440727.85792870697</v>
      </c>
      <c r="X26" s="73">
        <v>-746643.85880244523</v>
      </c>
      <c r="Y26" s="73">
        <v>-1089182.7638876115</v>
      </c>
      <c r="Z26" s="73">
        <v>-1447618.8615930423</v>
      </c>
      <c r="AA26" s="73">
        <v>-358170.58616229461</v>
      </c>
      <c r="AB26" s="73">
        <v>-748570.59351112461</v>
      </c>
      <c r="AC26" s="73">
        <v>-1131081.3645068181</v>
      </c>
      <c r="AD26" s="73">
        <v>-1544937.5064855427</v>
      </c>
      <c r="AE26" s="73">
        <v>-374561.40024772641</v>
      </c>
      <c r="AF26" s="73">
        <v>-756438.4305140744</v>
      </c>
      <c r="AG26" s="71">
        <v>-1149636.0864568304</v>
      </c>
    </row>
    <row r="27" spans="1:33" x14ac:dyDescent="0.25">
      <c r="A27" s="75"/>
      <c r="B27" s="75"/>
      <c r="C27" s="72"/>
      <c r="D27" s="72"/>
      <c r="E27" s="72"/>
      <c r="F27" s="72"/>
      <c r="G27" s="69"/>
      <c r="H27" s="70"/>
      <c r="I27" s="70"/>
      <c r="J27" s="70"/>
      <c r="K27" s="70"/>
      <c r="L27" s="70"/>
      <c r="M27" s="70"/>
      <c r="N27" s="70"/>
      <c r="O27" s="70"/>
      <c r="P27" s="70"/>
      <c r="Q27" s="71"/>
      <c r="R27" s="71"/>
      <c r="S27" s="72"/>
      <c r="T27" s="72"/>
      <c r="U27" s="72"/>
      <c r="V27" s="72"/>
      <c r="W27" s="72"/>
      <c r="X27" s="73"/>
      <c r="Y27" s="73"/>
      <c r="Z27" s="73"/>
      <c r="AA27" s="73"/>
      <c r="AB27" s="73"/>
      <c r="AC27" s="73"/>
      <c r="AD27" s="73"/>
      <c r="AE27" s="73"/>
      <c r="AF27" s="73"/>
      <c r="AG27" s="71"/>
    </row>
    <row r="28" spans="1:33" x14ac:dyDescent="0.25">
      <c r="A28" s="75" t="s">
        <v>334</v>
      </c>
      <c r="B28" s="75" t="s">
        <v>142</v>
      </c>
      <c r="C28" s="69"/>
      <c r="D28" s="69"/>
      <c r="E28" s="69"/>
      <c r="F28" s="69"/>
      <c r="G28" s="72">
        <f t="shared" si="2"/>
        <v>203391.85999037547</v>
      </c>
      <c r="H28" s="73">
        <f t="shared" si="3"/>
        <v>203441.2043130066</v>
      </c>
      <c r="I28" s="73">
        <f t="shared" si="4"/>
        <v>336780.04291204282</v>
      </c>
      <c r="J28" s="73">
        <f t="shared" si="5"/>
        <v>180565.13143985521</v>
      </c>
      <c r="K28" s="73">
        <f t="shared" si="6"/>
        <v>284696.11448662425</v>
      </c>
      <c r="L28" s="73">
        <f t="shared" si="7"/>
        <v>238729.83868098003</v>
      </c>
      <c r="M28" s="73">
        <f t="shared" si="8"/>
        <v>273578.81717934087</v>
      </c>
      <c r="N28" s="73">
        <f t="shared" si="9"/>
        <v>269773.65102109453</v>
      </c>
      <c r="O28" s="73">
        <f t="shared" si="10"/>
        <v>217524.15847040067</v>
      </c>
      <c r="P28" s="73">
        <f t="shared" si="11"/>
        <v>260068.62163804611</v>
      </c>
      <c r="Q28" s="71">
        <f t="shared" si="12"/>
        <v>270028.21197172214</v>
      </c>
      <c r="R28" s="71"/>
      <c r="S28" s="69"/>
      <c r="T28" s="69"/>
      <c r="U28" s="69"/>
      <c r="V28" s="69"/>
      <c r="W28" s="72">
        <v>203391.85999037547</v>
      </c>
      <c r="X28" s="73">
        <v>406833.06430338207</v>
      </c>
      <c r="Y28" s="73">
        <v>743613.10721542488</v>
      </c>
      <c r="Z28" s="73">
        <v>924178.23865528009</v>
      </c>
      <c r="AA28" s="73">
        <v>284696.11448662425</v>
      </c>
      <c r="AB28" s="73">
        <v>523425.95316760428</v>
      </c>
      <c r="AC28" s="73">
        <v>797004.77034694515</v>
      </c>
      <c r="AD28" s="73">
        <v>1066778.4213680397</v>
      </c>
      <c r="AE28" s="73">
        <v>217524.15847040067</v>
      </c>
      <c r="AF28" s="73">
        <v>477592.78010844678</v>
      </c>
      <c r="AG28" s="71">
        <v>747620.99208016891</v>
      </c>
    </row>
    <row r="29" spans="1:33" x14ac:dyDescent="0.25">
      <c r="A29" s="74" t="s">
        <v>335</v>
      </c>
      <c r="B29" s="74" t="s">
        <v>143</v>
      </c>
      <c r="C29" s="69"/>
      <c r="D29" s="69"/>
      <c r="E29" s="69"/>
      <c r="F29" s="69"/>
      <c r="G29" s="69">
        <f t="shared" si="2"/>
        <v>6617.5964078430661</v>
      </c>
      <c r="H29" s="70">
        <f t="shared" si="3"/>
        <v>3743.3063417904905</v>
      </c>
      <c r="I29" s="70">
        <f t="shared" si="4"/>
        <v>11111.619500755771</v>
      </c>
      <c r="J29" s="70">
        <f t="shared" si="5"/>
        <v>5281.3747515405521</v>
      </c>
      <c r="K29" s="70">
        <f t="shared" si="6"/>
        <v>6355.5774014898752</v>
      </c>
      <c r="L29" s="70">
        <f t="shared" si="7"/>
        <v>8633.3880513639597</v>
      </c>
      <c r="M29" s="70">
        <f t="shared" si="8"/>
        <v>7783.6614121141392</v>
      </c>
      <c r="N29" s="70">
        <f t="shared" si="9"/>
        <v>10343.992625964627</v>
      </c>
      <c r="O29" s="70">
        <f t="shared" si="10"/>
        <v>7276.2086591958223</v>
      </c>
      <c r="P29" s="70">
        <f t="shared" si="11"/>
        <v>12949.447005851682</v>
      </c>
      <c r="Q29" s="80">
        <f t="shared" si="12"/>
        <v>17435.784154071654</v>
      </c>
      <c r="R29" s="71"/>
      <c r="S29" s="69"/>
      <c r="T29" s="69"/>
      <c r="U29" s="69"/>
      <c r="V29" s="69"/>
      <c r="W29" s="69">
        <v>6617.5964078430661</v>
      </c>
      <c r="X29" s="70">
        <v>10360.902749633557</v>
      </c>
      <c r="Y29" s="70">
        <v>21472.522250389327</v>
      </c>
      <c r="Z29" s="70">
        <v>26753.897001929879</v>
      </c>
      <c r="AA29" s="70">
        <v>6355.5774014898752</v>
      </c>
      <c r="AB29" s="70">
        <v>14988.965452853834</v>
      </c>
      <c r="AC29" s="70">
        <v>22772.626864967973</v>
      </c>
      <c r="AD29" s="70">
        <v>33116.6194909326</v>
      </c>
      <c r="AE29" s="70">
        <v>7276.2086591958223</v>
      </c>
      <c r="AF29" s="70">
        <v>20225.655665047503</v>
      </c>
      <c r="AG29" s="80">
        <v>37661.439819119158</v>
      </c>
    </row>
    <row r="30" spans="1:33" x14ac:dyDescent="0.25">
      <c r="A30" s="74" t="s">
        <v>336</v>
      </c>
      <c r="B30" s="74" t="s">
        <v>144</v>
      </c>
      <c r="G30" s="69">
        <f t="shared" si="2"/>
        <v>-36584.291906857507</v>
      </c>
      <c r="H30" s="70">
        <f t="shared" si="3"/>
        <v>-37542.34285226887</v>
      </c>
      <c r="I30" s="70">
        <f t="shared" si="4"/>
        <v>-42692.672569001486</v>
      </c>
      <c r="J30" s="70">
        <f t="shared" si="5"/>
        <v>-48405.940651808298</v>
      </c>
      <c r="K30" s="70">
        <f t="shared" si="6"/>
        <v>-45458.884166462471</v>
      </c>
      <c r="L30" s="70">
        <f t="shared" si="7"/>
        <v>-51890.947668013374</v>
      </c>
      <c r="M30" s="70">
        <f t="shared" si="8"/>
        <v>-40807.070009276664</v>
      </c>
      <c r="N30" s="70">
        <f t="shared" si="9"/>
        <v>-44524.49270412614</v>
      </c>
      <c r="O30" s="70">
        <f t="shared" si="10"/>
        <v>-38707.224829383129</v>
      </c>
      <c r="P30" s="70">
        <f t="shared" si="11"/>
        <v>-38219.187333331931</v>
      </c>
      <c r="Q30" s="80">
        <f t="shared" si="12"/>
        <v>-43280.805469497267</v>
      </c>
      <c r="W30" s="69">
        <v>-36584.291906857507</v>
      </c>
      <c r="X30" s="70">
        <v>-74126.634759126377</v>
      </c>
      <c r="Y30" s="70">
        <v>-116819.30732812786</v>
      </c>
      <c r="Z30" s="70">
        <v>-165225.24797993616</v>
      </c>
      <c r="AA30" s="70">
        <v>-45458.884166462471</v>
      </c>
      <c r="AB30" s="70">
        <v>-97349.831834475845</v>
      </c>
      <c r="AC30" s="70">
        <v>-138156.90184375251</v>
      </c>
      <c r="AD30" s="70">
        <v>-182681.39454787865</v>
      </c>
      <c r="AE30" s="70">
        <v>-38707.224829383129</v>
      </c>
      <c r="AF30" s="70">
        <v>-76926.41216271506</v>
      </c>
      <c r="AG30" s="80">
        <v>-120207.21763221233</v>
      </c>
    </row>
    <row r="31" spans="1:33" x14ac:dyDescent="0.25">
      <c r="A31" s="74" t="s">
        <v>337</v>
      </c>
      <c r="B31" s="74" t="s">
        <v>145</v>
      </c>
      <c r="G31" s="69">
        <f t="shared" si="2"/>
        <v>21502.441735915309</v>
      </c>
      <c r="H31" s="70">
        <f t="shared" si="3"/>
        <v>18557.596313548231</v>
      </c>
      <c r="I31" s="70">
        <f t="shared" si="4"/>
        <v>14283.822131888766</v>
      </c>
      <c r="J31" s="70">
        <f t="shared" si="5"/>
        <v>-700.00351366637187</v>
      </c>
      <c r="K31" s="70">
        <f t="shared" si="6"/>
        <v>14247.333084868627</v>
      </c>
      <c r="L31" s="70">
        <f t="shared" si="7"/>
        <v>16193.224152404317</v>
      </c>
      <c r="M31" s="70">
        <f t="shared" si="8"/>
        <v>-4595.4939184042851</v>
      </c>
      <c r="N31" s="70">
        <f t="shared" si="9"/>
        <v>32815.229210641453</v>
      </c>
      <c r="O31" s="70">
        <f t="shared" si="10"/>
        <v>22529.546485986153</v>
      </c>
      <c r="P31" s="70">
        <f t="shared" si="11"/>
        <v>-44611.333870573246</v>
      </c>
      <c r="Q31" s="80">
        <f t="shared" si="12"/>
        <v>-4285.7490984649448</v>
      </c>
      <c r="W31" s="69">
        <v>21502.441735915309</v>
      </c>
      <c r="X31" s="70">
        <v>40060.038049463539</v>
      </c>
      <c r="Y31" s="70">
        <v>54343.860181352306</v>
      </c>
      <c r="Z31" s="70">
        <v>53643.856667685934</v>
      </c>
      <c r="AA31" s="70">
        <v>14247.333084868627</v>
      </c>
      <c r="AB31" s="70">
        <v>30440.557237272944</v>
      </c>
      <c r="AC31" s="70">
        <v>25845.063318868659</v>
      </c>
      <c r="AD31" s="70">
        <v>58660.292529510116</v>
      </c>
      <c r="AE31" s="70">
        <v>22529.546485986153</v>
      </c>
      <c r="AF31" s="70">
        <v>-22081.787384587096</v>
      </c>
      <c r="AG31" s="80">
        <v>-26367.536483052041</v>
      </c>
    </row>
    <row r="32" spans="1:33" x14ac:dyDescent="0.25">
      <c r="A32" s="74" t="s">
        <v>338</v>
      </c>
      <c r="B32" s="74" t="s">
        <v>146</v>
      </c>
      <c r="G32" s="69">
        <f t="shared" si="2"/>
        <v>14748.967188227662</v>
      </c>
      <c r="H32" s="70">
        <f t="shared" si="3"/>
        <v>22257.040370806717</v>
      </c>
      <c r="I32" s="70">
        <f t="shared" si="4"/>
        <v>-9539.3234304999423</v>
      </c>
      <c r="J32" s="70">
        <f t="shared" si="5"/>
        <v>-24820.807636200567</v>
      </c>
      <c r="K32" s="70">
        <f t="shared" si="6"/>
        <v>6515.8829009415394</v>
      </c>
      <c r="L32" s="70">
        <f t="shared" si="7"/>
        <v>-70296.927623192518</v>
      </c>
      <c r="M32" s="70">
        <f t="shared" si="8"/>
        <v>28474.764436332604</v>
      </c>
      <c r="N32" s="70">
        <f t="shared" si="9"/>
        <v>-28586.016436821272</v>
      </c>
      <c r="O32" s="70">
        <f t="shared" si="10"/>
        <v>4217.7334933571756</v>
      </c>
      <c r="P32" s="70">
        <f t="shared" si="11"/>
        <v>25534.106566815142</v>
      </c>
      <c r="Q32" s="80">
        <f t="shared" si="12"/>
        <v>3870.3628466162263</v>
      </c>
      <c r="W32" s="69">
        <v>14748.967188227662</v>
      </c>
      <c r="X32" s="70">
        <v>37006.007559034377</v>
      </c>
      <c r="Y32" s="70">
        <v>27466.684128534434</v>
      </c>
      <c r="Z32" s="70">
        <v>2645.8764923338667</v>
      </c>
      <c r="AA32" s="70">
        <v>6515.8829009415394</v>
      </c>
      <c r="AB32" s="70">
        <v>-63781.044722250976</v>
      </c>
      <c r="AC32" s="70">
        <v>-35306.280285918372</v>
      </c>
      <c r="AD32" s="70">
        <v>-63892.296722739644</v>
      </c>
      <c r="AE32" s="70">
        <v>4217.7334933571756</v>
      </c>
      <c r="AF32" s="70">
        <v>29751.840060172319</v>
      </c>
      <c r="AG32" s="80">
        <v>33622.202906788545</v>
      </c>
    </row>
    <row r="33" spans="1:33" x14ac:dyDescent="0.25">
      <c r="A33" s="75" t="s">
        <v>339</v>
      </c>
      <c r="B33" s="75" t="s">
        <v>147</v>
      </c>
      <c r="G33" s="72">
        <f t="shared" si="2"/>
        <v>209676.57341550465</v>
      </c>
      <c r="H33" s="73">
        <f t="shared" si="3"/>
        <v>210456.80448688194</v>
      </c>
      <c r="I33" s="73">
        <f t="shared" si="4"/>
        <v>309943.48854518111</v>
      </c>
      <c r="J33" s="73">
        <f t="shared" si="5"/>
        <v>111919.75438972947</v>
      </c>
      <c r="K33" s="73">
        <f t="shared" si="6"/>
        <v>266356.02370746253</v>
      </c>
      <c r="L33" s="73">
        <f t="shared" si="7"/>
        <v>141368.57559354242</v>
      </c>
      <c r="M33" s="73">
        <f t="shared" si="8"/>
        <v>264434.67910010467</v>
      </c>
      <c r="N33" s="73">
        <f t="shared" si="9"/>
        <v>239822.36371675483</v>
      </c>
      <c r="O33" s="73">
        <f t="shared" si="10"/>
        <v>212840.42227955646</v>
      </c>
      <c r="P33" s="73">
        <f t="shared" si="11"/>
        <v>215721.65400681098</v>
      </c>
      <c r="Q33" s="71">
        <f t="shared" si="12"/>
        <v>243767.80440444563</v>
      </c>
      <c r="W33" s="72">
        <v>209676.57341550465</v>
      </c>
      <c r="X33" s="73">
        <v>420133.37790238659</v>
      </c>
      <c r="Y33" s="73">
        <v>730076.86644756771</v>
      </c>
      <c r="Z33" s="73">
        <v>841996.62083729717</v>
      </c>
      <c r="AA33" s="73">
        <v>266356.02370746253</v>
      </c>
      <c r="AB33" s="73">
        <v>407724.59930100496</v>
      </c>
      <c r="AC33" s="73">
        <v>672159.27840110962</v>
      </c>
      <c r="AD33" s="73">
        <v>911981.64211786445</v>
      </c>
      <c r="AE33" s="73">
        <v>212840.42227955646</v>
      </c>
      <c r="AF33" s="73">
        <v>428562.07628636743</v>
      </c>
      <c r="AG33" s="71">
        <v>672329.88069081306</v>
      </c>
    </row>
    <row r="34" spans="1:33" x14ac:dyDescent="0.25">
      <c r="A34" s="74" t="s">
        <v>340</v>
      </c>
      <c r="B34" s="74" t="s">
        <v>148</v>
      </c>
      <c r="G34" s="69">
        <f t="shared" si="2"/>
        <v>-75165.029292769395</v>
      </c>
      <c r="H34" s="70">
        <f t="shared" si="3"/>
        <v>-98202.942799507306</v>
      </c>
      <c r="I34" s="70">
        <f t="shared" si="4"/>
        <v>-108941.37072420286</v>
      </c>
      <c r="J34" s="70">
        <f t="shared" si="5"/>
        <v>-28222.107410353783</v>
      </c>
      <c r="K34" s="70">
        <f t="shared" si="6"/>
        <v>-95847.941593761119</v>
      </c>
      <c r="L34" s="70">
        <f t="shared" si="7"/>
        <v>-81215.450200080377</v>
      </c>
      <c r="M34" s="70">
        <f t="shared" si="8"/>
        <v>-74879.840134241094</v>
      </c>
      <c r="N34" s="70">
        <f t="shared" si="9"/>
        <v>-126405.59432640573</v>
      </c>
      <c r="O34" s="70">
        <f t="shared" si="10"/>
        <v>-79771.806520405284</v>
      </c>
      <c r="P34" s="70">
        <f t="shared" si="11"/>
        <v>-60363.497291604668</v>
      </c>
      <c r="Q34" s="80">
        <f t="shared" si="12"/>
        <v>-54477.093037105049</v>
      </c>
      <c r="W34" s="69">
        <v>-75165.029292769395</v>
      </c>
      <c r="X34" s="70">
        <v>-173367.9720922767</v>
      </c>
      <c r="Y34" s="70">
        <v>-282309.34281647956</v>
      </c>
      <c r="Z34" s="70">
        <v>-310531.45022683335</v>
      </c>
      <c r="AA34" s="70">
        <v>-95847.941593761119</v>
      </c>
      <c r="AB34" s="70">
        <v>-177063.3917938415</v>
      </c>
      <c r="AC34" s="70">
        <v>-251943.23192808259</v>
      </c>
      <c r="AD34" s="70">
        <v>-378348.82625448832</v>
      </c>
      <c r="AE34" s="70">
        <v>-79771.806520405284</v>
      </c>
      <c r="AF34" s="70">
        <v>-140135.30381200995</v>
      </c>
      <c r="AG34" s="80">
        <v>-194612.396849115</v>
      </c>
    </row>
    <row r="35" spans="1:33" x14ac:dyDescent="0.25">
      <c r="A35" s="75" t="s">
        <v>341</v>
      </c>
      <c r="B35" s="75" t="s">
        <v>149</v>
      </c>
      <c r="G35" s="72">
        <f t="shared" si="2"/>
        <v>134511.54412273524</v>
      </c>
      <c r="H35" s="73">
        <f t="shared" si="3"/>
        <v>112253.86168737462</v>
      </c>
      <c r="I35" s="73">
        <f t="shared" si="4"/>
        <v>201002.11782097828</v>
      </c>
      <c r="J35" s="73">
        <f t="shared" si="5"/>
        <v>83697.646979375684</v>
      </c>
      <c r="K35" s="73">
        <f t="shared" si="6"/>
        <v>170508.08211370141</v>
      </c>
      <c r="L35" s="73">
        <f t="shared" si="7"/>
        <v>60153.125393462047</v>
      </c>
      <c r="M35" s="73">
        <f t="shared" si="8"/>
        <v>189554.83896586363</v>
      </c>
      <c r="N35" s="73">
        <f t="shared" si="9"/>
        <v>113416.76939034904</v>
      </c>
      <c r="O35" s="73">
        <f t="shared" si="10"/>
        <v>133068.6157591512</v>
      </c>
      <c r="P35" s="73">
        <f t="shared" si="11"/>
        <v>155358.15671520631</v>
      </c>
      <c r="Q35" s="71">
        <f t="shared" si="12"/>
        <v>189290.71136734053</v>
      </c>
      <c r="W35" s="72">
        <v>134511.54412273524</v>
      </c>
      <c r="X35" s="73">
        <v>246765.40581010986</v>
      </c>
      <c r="Y35" s="73">
        <v>447767.52363108814</v>
      </c>
      <c r="Z35" s="73">
        <v>531465.17061046383</v>
      </c>
      <c r="AA35" s="73">
        <v>170508.08211370141</v>
      </c>
      <c r="AB35" s="73">
        <v>230661.20750716346</v>
      </c>
      <c r="AC35" s="73">
        <v>420216.04647302709</v>
      </c>
      <c r="AD35" s="73">
        <v>533632.81586337613</v>
      </c>
      <c r="AE35" s="73">
        <v>133068.6157591512</v>
      </c>
      <c r="AF35" s="73">
        <v>288426.77247435751</v>
      </c>
      <c r="AG35" s="71">
        <v>477717.48384169803</v>
      </c>
    </row>
    <row r="36" spans="1:33" x14ac:dyDescent="0.25">
      <c r="A36" s="74" t="s">
        <v>342</v>
      </c>
      <c r="B36" s="74" t="s">
        <v>150</v>
      </c>
      <c r="G36" s="69">
        <f t="shared" si="2"/>
        <v>0</v>
      </c>
      <c r="H36" s="70">
        <f t="shared" si="3"/>
        <v>-48823.786037764701</v>
      </c>
      <c r="I36" s="70">
        <f t="shared" si="4"/>
        <v>117839.50946270567</v>
      </c>
      <c r="J36" s="70">
        <f t="shared" si="5"/>
        <v>16627.373242167247</v>
      </c>
      <c r="K36" s="70">
        <f t="shared" si="6"/>
        <v>2731.3882747560001</v>
      </c>
      <c r="L36" s="70">
        <f t="shared" si="7"/>
        <v>18039.295574311167</v>
      </c>
      <c r="M36" s="70">
        <f t="shared" si="8"/>
        <v>6222.7463279712392</v>
      </c>
      <c r="N36" s="70">
        <f t="shared" si="9"/>
        <v>54602.917533344749</v>
      </c>
      <c r="O36" s="70">
        <f t="shared" si="10"/>
        <v>-758.12481340677743</v>
      </c>
      <c r="P36" s="70">
        <f t="shared" si="11"/>
        <v>3362.1198669505329</v>
      </c>
      <c r="Q36" s="80">
        <f t="shared" si="12"/>
        <v>-1033.8659149543776</v>
      </c>
      <c r="W36" s="69">
        <v>0</v>
      </c>
      <c r="X36" s="70">
        <v>-48823.786037764701</v>
      </c>
      <c r="Y36" s="70">
        <v>69015.723424940967</v>
      </c>
      <c r="Z36" s="70">
        <v>85643.096667108213</v>
      </c>
      <c r="AA36" s="70">
        <v>2731.3882747560001</v>
      </c>
      <c r="AB36" s="70">
        <v>20770.683849067165</v>
      </c>
      <c r="AC36" s="70">
        <v>26993.430177038405</v>
      </c>
      <c r="AD36" s="70">
        <v>81596.347710383154</v>
      </c>
      <c r="AE36" s="70">
        <v>-758.12481340677743</v>
      </c>
      <c r="AF36" s="70">
        <v>2603.9950535437556</v>
      </c>
      <c r="AG36" s="80">
        <v>1570.129138589378</v>
      </c>
    </row>
    <row r="37" spans="1:33" x14ac:dyDescent="0.25">
      <c r="A37" s="75" t="s">
        <v>343</v>
      </c>
      <c r="B37" s="75" t="s">
        <v>151</v>
      </c>
      <c r="G37" s="72">
        <f t="shared" si="2"/>
        <v>134511.54412273623</v>
      </c>
      <c r="H37" s="73">
        <f t="shared" si="3"/>
        <v>161077.64772513686</v>
      </c>
      <c r="I37" s="73">
        <f t="shared" si="4"/>
        <v>221194.05520815484</v>
      </c>
      <c r="J37" s="73">
        <f t="shared" si="5"/>
        <v>100325.02022154426</v>
      </c>
      <c r="K37" s="73">
        <f t="shared" si="6"/>
        <v>173239.47038845773</v>
      </c>
      <c r="L37" s="73">
        <f t="shared" si="7"/>
        <v>78192.420967773476</v>
      </c>
      <c r="M37" s="73">
        <f t="shared" si="8"/>
        <v>195777.58529383221</v>
      </c>
      <c r="N37" s="73">
        <f t="shared" si="9"/>
        <v>168019.68692369596</v>
      </c>
      <c r="O37" s="73">
        <f t="shared" si="10"/>
        <v>132310.4909457441</v>
      </c>
      <c r="P37" s="73">
        <f t="shared" si="11"/>
        <v>158720.27658215712</v>
      </c>
      <c r="Q37" s="71">
        <f t="shared" si="12"/>
        <v>188256.84545238648</v>
      </c>
      <c r="W37" s="72">
        <v>134511.54412273623</v>
      </c>
      <c r="X37" s="73">
        <v>295589.19184787309</v>
      </c>
      <c r="Y37" s="73">
        <v>516783.24705602793</v>
      </c>
      <c r="Z37" s="73">
        <v>617108.26727757219</v>
      </c>
      <c r="AA37" s="73">
        <v>173239.47038845773</v>
      </c>
      <c r="AB37" s="73">
        <v>251431.89135623121</v>
      </c>
      <c r="AC37" s="73">
        <v>447209.47665006341</v>
      </c>
      <c r="AD37" s="73">
        <v>615229.16357375938</v>
      </c>
      <c r="AE37" s="73">
        <v>132310.4909457441</v>
      </c>
      <c r="AF37" s="73">
        <v>291030.76752790122</v>
      </c>
      <c r="AG37" s="71">
        <v>479287.6129802877</v>
      </c>
    </row>
  </sheetData>
  <pageMargins left="0.7" right="0.7" top="0.75" bottom="0.75" header="0.3" footer="0.3"/>
  <pageSetup orientation="portrait" verticalDpi="599" r:id="rId1"/>
  <ignoredErrors>
    <ignoredError sqref="K6:O7 K24:O37 K8:O2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>
    <tabColor rgb="FFE3E829"/>
  </sheetPr>
  <dimension ref="A1:AG227"/>
  <sheetViews>
    <sheetView showGridLines="0" zoomScale="85" zoomScaleNormal="85" workbookViewId="0">
      <selection activeCell="W42" sqref="W42:AG42"/>
    </sheetView>
  </sheetViews>
  <sheetFormatPr baseColWidth="10" defaultRowHeight="15" x14ac:dyDescent="0.25"/>
  <cols>
    <col min="1" max="1" width="35.5703125" customWidth="1"/>
    <col min="2" max="2" width="43.85546875" style="78" bestFit="1" customWidth="1"/>
    <col min="3" max="6" width="9.85546875" hidden="1" customWidth="1"/>
    <col min="7" max="7" width="9.85546875" bestFit="1" customWidth="1"/>
    <col min="8" max="17" width="10.5703125" bestFit="1" customWidth="1"/>
    <col min="18" max="18" width="7.28515625" customWidth="1"/>
    <col min="19" max="19" width="9.85546875" hidden="1" customWidth="1"/>
    <col min="20" max="22" width="10.5703125" hidden="1" customWidth="1"/>
    <col min="23" max="23" width="9.85546875" bestFit="1" customWidth="1"/>
    <col min="24" max="29" width="10.5703125" bestFit="1" customWidth="1"/>
    <col min="30" max="30" width="10.85546875" bestFit="1" customWidth="1"/>
    <col min="31" max="33" width="10.5703125" bestFit="1" customWidth="1"/>
  </cols>
  <sheetData>
    <row r="1" spans="1:33" s="33" customFormat="1" ht="12.75" x14ac:dyDescent="0.2">
      <c r="A1" s="34" t="s">
        <v>256</v>
      </c>
    </row>
    <row r="2" spans="1:33" x14ac:dyDescent="0.25">
      <c r="A2" s="77" t="s">
        <v>153</v>
      </c>
      <c r="B2" s="77" t="s">
        <v>153</v>
      </c>
      <c r="C2" s="22"/>
      <c r="D2" s="22"/>
      <c r="E2" s="22"/>
      <c r="F2" s="22"/>
      <c r="G2" s="22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2"/>
      <c r="T2" s="22"/>
      <c r="U2" s="22"/>
      <c r="V2" s="22"/>
      <c r="W2" s="22"/>
      <c r="X2" s="1"/>
      <c r="Y2" s="1"/>
      <c r="Z2" s="1"/>
      <c r="AA2" s="1"/>
      <c r="AB2" s="1"/>
      <c r="AC2" s="1"/>
      <c r="AD2" s="1"/>
      <c r="AE2" s="1"/>
      <c r="AF2" s="1"/>
      <c r="AG2" s="2"/>
    </row>
    <row r="3" spans="1:33" x14ac:dyDescent="0.25">
      <c r="A3" s="4" t="s">
        <v>288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78"/>
      <c r="S3" s="3"/>
      <c r="T3" s="3"/>
      <c r="U3" s="3"/>
      <c r="V3" s="3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</row>
    <row r="4" spans="1:33" x14ac:dyDescent="0.25">
      <c r="A4" s="5" t="s">
        <v>344</v>
      </c>
      <c r="B4" s="5" t="s">
        <v>36</v>
      </c>
      <c r="C4" s="45" t="s">
        <v>38</v>
      </c>
      <c r="D4" s="45"/>
      <c r="E4" s="45"/>
      <c r="F4" s="45"/>
      <c r="G4" s="45" t="s">
        <v>249</v>
      </c>
      <c r="H4" s="45"/>
      <c r="I4" s="45"/>
      <c r="J4" s="45"/>
      <c r="K4" s="45"/>
      <c r="L4" s="45"/>
      <c r="M4" s="45"/>
      <c r="N4" s="45"/>
      <c r="O4" s="45"/>
      <c r="P4" s="45"/>
      <c r="Q4" s="45"/>
      <c r="R4" s="44"/>
      <c r="S4" s="43" t="s">
        <v>68</v>
      </c>
      <c r="T4" s="43"/>
      <c r="U4" s="43"/>
      <c r="V4" s="43"/>
      <c r="W4" s="43" t="s">
        <v>250</v>
      </c>
      <c r="X4" s="43"/>
      <c r="Y4" s="43"/>
      <c r="Z4" s="43"/>
      <c r="AA4" s="43"/>
      <c r="AB4" s="43"/>
      <c r="AC4" s="43"/>
      <c r="AD4" s="43"/>
      <c r="AE4" s="43"/>
      <c r="AF4" s="43"/>
      <c r="AG4" s="43"/>
    </row>
    <row r="5" spans="1:33" ht="15.75" thickBot="1" x14ac:dyDescent="0.3">
      <c r="A5" s="23"/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9" t="s">
        <v>152</v>
      </c>
      <c r="R5" s="9"/>
      <c r="S5" s="32">
        <v>42094</v>
      </c>
      <c r="T5" s="32">
        <v>42185</v>
      </c>
      <c r="U5" s="32">
        <v>42277</v>
      </c>
      <c r="V5" s="32">
        <v>42369</v>
      </c>
      <c r="W5" s="32">
        <v>42460</v>
      </c>
      <c r="X5" s="32">
        <v>42551</v>
      </c>
      <c r="Y5" s="32">
        <v>42643</v>
      </c>
      <c r="Z5" s="32">
        <v>42735</v>
      </c>
      <c r="AA5" s="32">
        <v>42825</v>
      </c>
      <c r="AB5" s="32">
        <v>42916</v>
      </c>
      <c r="AC5" s="32">
        <v>43008</v>
      </c>
      <c r="AD5" s="32">
        <v>43100</v>
      </c>
      <c r="AE5" s="32">
        <v>43190</v>
      </c>
      <c r="AF5" s="32">
        <v>43281</v>
      </c>
      <c r="AG5" s="9">
        <v>43373</v>
      </c>
    </row>
    <row r="6" spans="1:33" ht="15.75" thickTop="1" x14ac:dyDescent="0.25">
      <c r="A6" s="74" t="s">
        <v>314</v>
      </c>
      <c r="B6" s="74" t="s">
        <v>122</v>
      </c>
      <c r="C6" s="69"/>
      <c r="D6" s="69"/>
      <c r="E6" s="69"/>
      <c r="F6" s="69"/>
      <c r="G6" s="69">
        <f>W6</f>
        <v>443447.30385965505</v>
      </c>
      <c r="H6" s="70">
        <f>X6-W6</f>
        <v>425329.74688851205</v>
      </c>
      <c r="I6" s="70">
        <f t="shared" ref="I6:J20" si="0">Y6-X6</f>
        <v>425721.11445680959</v>
      </c>
      <c r="J6" s="70">
        <f t="shared" si="0"/>
        <v>427890.17285531177</v>
      </c>
      <c r="K6" s="70">
        <f>AA6</f>
        <v>411341.37905413256</v>
      </c>
      <c r="L6" s="70">
        <f>AB6-AA6</f>
        <v>430247.55763128697</v>
      </c>
      <c r="M6" s="70">
        <f t="shared" ref="M6:N20" si="1">AC6-AB6</f>
        <v>456524.71247322171</v>
      </c>
      <c r="N6" s="70">
        <f t="shared" si="1"/>
        <v>463171.87167163542</v>
      </c>
      <c r="O6" s="70">
        <f>AE6</f>
        <v>455054.35419498471</v>
      </c>
      <c r="P6" s="70">
        <f>AF6-AE6</f>
        <v>452388.63610061334</v>
      </c>
      <c r="Q6" s="80">
        <f>AG6-AF6</f>
        <v>462696.20412519574</v>
      </c>
      <c r="R6" s="71"/>
      <c r="S6" s="69"/>
      <c r="T6" s="69"/>
      <c r="U6" s="69"/>
      <c r="V6" s="69"/>
      <c r="W6" s="69">
        <v>443447.30385965505</v>
      </c>
      <c r="X6" s="70">
        <v>868777.05074816709</v>
      </c>
      <c r="Y6" s="70">
        <v>1294498.1652049767</v>
      </c>
      <c r="Z6" s="70">
        <v>1722388.3380602885</v>
      </c>
      <c r="AA6" s="70">
        <v>411341.37905413256</v>
      </c>
      <c r="AB6" s="70">
        <v>841588.93668541953</v>
      </c>
      <c r="AC6" s="70">
        <v>1298113.6491586412</v>
      </c>
      <c r="AD6" s="70">
        <v>1761285.5208302767</v>
      </c>
      <c r="AE6" s="70">
        <v>455054.35419498471</v>
      </c>
      <c r="AF6" s="70">
        <v>907442.99029559805</v>
      </c>
      <c r="AG6" s="80">
        <v>1370139.1944207938</v>
      </c>
    </row>
    <row r="7" spans="1:33" x14ac:dyDescent="0.25">
      <c r="A7" s="74" t="s">
        <v>319</v>
      </c>
      <c r="B7" s="74" t="s">
        <v>123</v>
      </c>
      <c r="C7" s="69"/>
      <c r="D7" s="69"/>
      <c r="E7" s="69"/>
      <c r="F7" s="69"/>
      <c r="G7" s="69">
        <f t="shared" ref="G7:G37" si="2">W7</f>
        <v>532.82659461149922</v>
      </c>
      <c r="H7" s="70">
        <f t="shared" ref="H7:J37" si="3">X7-W7</f>
        <v>674.91674874999319</v>
      </c>
      <c r="I7" s="70">
        <f t="shared" si="0"/>
        <v>3455.3321780374081</v>
      </c>
      <c r="J7" s="70">
        <f t="shared" si="0"/>
        <v>-4320.1477326348913</v>
      </c>
      <c r="K7" s="70">
        <f t="shared" ref="K7:K37" si="4">AA7</f>
        <v>81.873112770671796</v>
      </c>
      <c r="L7" s="70">
        <f t="shared" ref="L7:N37" si="5">AB7-AA7</f>
        <v>85.058739073770155</v>
      </c>
      <c r="M7" s="70">
        <f t="shared" si="1"/>
        <v>56.788240253252638</v>
      </c>
      <c r="N7" s="70">
        <f t="shared" si="1"/>
        <v>8.7475924628392931E-2</v>
      </c>
      <c r="O7" s="70">
        <f t="shared" ref="O7:O37" si="6">AE7</f>
        <v>21.314257356704893</v>
      </c>
      <c r="P7" s="70">
        <f t="shared" ref="P7:Q37" si="7">AF7-AE7</f>
        <v>15.315909885339764</v>
      </c>
      <c r="Q7" s="80">
        <f t="shared" si="7"/>
        <v>110.84551484352133</v>
      </c>
      <c r="R7" s="71"/>
      <c r="S7" s="69"/>
      <c r="T7" s="69"/>
      <c r="U7" s="69"/>
      <c r="V7" s="69"/>
      <c r="W7" s="69">
        <v>532.82659461149922</v>
      </c>
      <c r="X7" s="70">
        <v>1207.7433433614924</v>
      </c>
      <c r="Y7" s="70">
        <v>4663.0755213989005</v>
      </c>
      <c r="Z7" s="70">
        <v>342.92778876400922</v>
      </c>
      <c r="AA7" s="70">
        <v>81.873112770671796</v>
      </c>
      <c r="AB7" s="70">
        <v>166.93185184444195</v>
      </c>
      <c r="AC7" s="70">
        <v>223.72009209769459</v>
      </c>
      <c r="AD7" s="70">
        <v>223.80756802232298</v>
      </c>
      <c r="AE7" s="70">
        <v>21.314257356704893</v>
      </c>
      <c r="AF7" s="70">
        <v>36.630167242044656</v>
      </c>
      <c r="AG7" s="80">
        <v>147.47568208556598</v>
      </c>
    </row>
    <row r="8" spans="1:33" x14ac:dyDescent="0.25">
      <c r="A8" s="74" t="s">
        <v>320</v>
      </c>
      <c r="B8" s="74" t="s">
        <v>124</v>
      </c>
      <c r="C8" s="69"/>
      <c r="D8" s="69"/>
      <c r="E8" s="69"/>
      <c r="F8" s="69"/>
      <c r="G8" s="69">
        <f t="shared" si="2"/>
        <v>0</v>
      </c>
      <c r="H8" s="70">
        <f t="shared" si="3"/>
        <v>0</v>
      </c>
      <c r="I8" s="70">
        <f t="shared" si="0"/>
        <v>0</v>
      </c>
      <c r="J8" s="70">
        <f t="shared" si="0"/>
        <v>0</v>
      </c>
      <c r="K8" s="70">
        <f t="shared" si="4"/>
        <v>-2.9698236130095181E-2</v>
      </c>
      <c r="L8" s="70">
        <f t="shared" si="5"/>
        <v>2.9698236130095181E-2</v>
      </c>
      <c r="M8" s="70">
        <f t="shared" si="1"/>
        <v>0</v>
      </c>
      <c r="N8" s="70">
        <f t="shared" si="1"/>
        <v>0</v>
      </c>
      <c r="O8" s="70">
        <f t="shared" si="6"/>
        <v>0</v>
      </c>
      <c r="P8" s="70">
        <f t="shared" si="7"/>
        <v>0</v>
      </c>
      <c r="Q8" s="80">
        <f t="shared" si="7"/>
        <v>0</v>
      </c>
      <c r="R8" s="71"/>
      <c r="S8" s="69"/>
      <c r="T8" s="69"/>
      <c r="U8" s="69"/>
      <c r="V8" s="69"/>
      <c r="W8" s="69">
        <v>0</v>
      </c>
      <c r="X8" s="70">
        <v>0</v>
      </c>
      <c r="Y8" s="70">
        <v>0</v>
      </c>
      <c r="Z8" s="70">
        <v>0</v>
      </c>
      <c r="AA8" s="70">
        <v>-2.9698236130095181E-2</v>
      </c>
      <c r="AB8" s="70">
        <v>0</v>
      </c>
      <c r="AC8" s="70">
        <v>0</v>
      </c>
      <c r="AD8" s="70">
        <v>0</v>
      </c>
      <c r="AE8" s="70">
        <v>0</v>
      </c>
      <c r="AF8" s="70">
        <v>0</v>
      </c>
      <c r="AG8" s="80">
        <v>0</v>
      </c>
    </row>
    <row r="9" spans="1:33" x14ac:dyDescent="0.25">
      <c r="A9" s="74" t="s">
        <v>315</v>
      </c>
      <c r="B9" s="74" t="s">
        <v>125</v>
      </c>
      <c r="C9" s="72"/>
      <c r="D9" s="72"/>
      <c r="E9" s="72"/>
      <c r="F9" s="72"/>
      <c r="G9" s="69">
        <f t="shared" si="2"/>
        <v>6596.4412666699982</v>
      </c>
      <c r="H9" s="70">
        <f t="shared" si="3"/>
        <v>21657.591234154526</v>
      </c>
      <c r="I9" s="70">
        <f t="shared" si="0"/>
        <v>84327.051551175216</v>
      </c>
      <c r="J9" s="70">
        <f t="shared" si="0"/>
        <v>-20311.71380716392</v>
      </c>
      <c r="K9" s="70">
        <f t="shared" si="4"/>
        <v>80418.807399079349</v>
      </c>
      <c r="L9" s="70">
        <f t="shared" si="5"/>
        <v>46283.581635190349</v>
      </c>
      <c r="M9" s="70">
        <f t="shared" si="1"/>
        <v>51171.708856184123</v>
      </c>
      <c r="N9" s="70">
        <f t="shared" si="1"/>
        <v>24337.929537985619</v>
      </c>
      <c r="O9" s="70">
        <f t="shared" si="6"/>
        <v>11008.354628151093</v>
      </c>
      <c r="P9" s="70">
        <f t="shared" si="7"/>
        <v>7449.3464152200686</v>
      </c>
      <c r="Q9" s="80">
        <f t="shared" si="7"/>
        <v>43541.488429362893</v>
      </c>
      <c r="R9" s="71"/>
      <c r="S9" s="72"/>
      <c r="T9" s="72"/>
      <c r="U9" s="72"/>
      <c r="V9" s="72"/>
      <c r="W9" s="69">
        <v>6596.4412666699982</v>
      </c>
      <c r="X9" s="70">
        <v>28254.032500824524</v>
      </c>
      <c r="Y9" s="70">
        <v>112581.08405199974</v>
      </c>
      <c r="Z9" s="70">
        <v>92269.370244835824</v>
      </c>
      <c r="AA9" s="70">
        <v>80418.807399079349</v>
      </c>
      <c r="AB9" s="70">
        <v>126702.3890342697</v>
      </c>
      <c r="AC9" s="70">
        <v>177874.09789045382</v>
      </c>
      <c r="AD9" s="70">
        <v>202212.02742843944</v>
      </c>
      <c r="AE9" s="70">
        <v>11008.354628151093</v>
      </c>
      <c r="AF9" s="70">
        <v>18457.701043371162</v>
      </c>
      <c r="AG9" s="80">
        <v>61999.189472734055</v>
      </c>
    </row>
    <row r="10" spans="1:33" x14ac:dyDescent="0.25">
      <c r="A10" s="74" t="s">
        <v>316</v>
      </c>
      <c r="B10" s="74" t="s">
        <v>126</v>
      </c>
      <c r="C10" s="69"/>
      <c r="D10" s="69"/>
      <c r="E10" s="69"/>
      <c r="F10" s="69"/>
      <c r="G10" s="69">
        <f t="shared" si="2"/>
        <v>24158.232733955778</v>
      </c>
      <c r="H10" s="70">
        <f t="shared" si="3"/>
        <v>24102.392171228461</v>
      </c>
      <c r="I10" s="70">
        <f t="shared" si="0"/>
        <v>28007.249956602092</v>
      </c>
      <c r="J10" s="70">
        <f t="shared" si="0"/>
        <v>28218.917386284171</v>
      </c>
      <c r="K10" s="70">
        <f t="shared" si="4"/>
        <v>38136.320207449993</v>
      </c>
      <c r="L10" s="70">
        <f t="shared" si="5"/>
        <v>48045.755400646383</v>
      </c>
      <c r="M10" s="70">
        <f>AC10-AB10</f>
        <v>31303.620045735574</v>
      </c>
      <c r="N10" s="70">
        <f t="shared" si="1"/>
        <v>4805.4635590928083</v>
      </c>
      <c r="O10" s="70">
        <f t="shared" si="6"/>
        <v>18246.398238114198</v>
      </c>
      <c r="P10" s="70">
        <f t="shared" si="7"/>
        <v>34243.736334134242</v>
      </c>
      <c r="Q10" s="80">
        <f t="shared" si="7"/>
        <v>27833.23882346481</v>
      </c>
      <c r="R10" s="71"/>
      <c r="S10" s="69"/>
      <c r="T10" s="69"/>
      <c r="U10" s="69"/>
      <c r="V10" s="69"/>
      <c r="W10" s="69">
        <v>24158.232733955778</v>
      </c>
      <c r="X10" s="70">
        <v>48260.624905184239</v>
      </c>
      <c r="Y10" s="70">
        <v>76267.874861786331</v>
      </c>
      <c r="Z10" s="70">
        <v>104486.7922480705</v>
      </c>
      <c r="AA10" s="70">
        <v>38136.320207449993</v>
      </c>
      <c r="AB10" s="70">
        <v>86182.075608096377</v>
      </c>
      <c r="AC10" s="70">
        <v>117485.69565383195</v>
      </c>
      <c r="AD10" s="70">
        <v>122291.15921292476</v>
      </c>
      <c r="AE10" s="70">
        <v>18246.398238114198</v>
      </c>
      <c r="AF10" s="70">
        <v>52490.13457224844</v>
      </c>
      <c r="AG10" s="80">
        <v>80323.37339571325</v>
      </c>
    </row>
    <row r="11" spans="1:33" x14ac:dyDescent="0.25">
      <c r="A11" s="74" t="s">
        <v>317</v>
      </c>
      <c r="B11" s="74" t="s">
        <v>127</v>
      </c>
      <c r="C11" s="69"/>
      <c r="D11" s="69"/>
      <c r="E11" s="69"/>
      <c r="F11" s="69"/>
      <c r="G11" s="69">
        <f t="shared" si="2"/>
        <v>601.84314012610423</v>
      </c>
      <c r="H11" s="70">
        <f t="shared" si="3"/>
        <v>512.78633128325657</v>
      </c>
      <c r="I11" s="70">
        <f t="shared" si="0"/>
        <v>1132.0061375889429</v>
      </c>
      <c r="J11" s="70">
        <f t="shared" si="0"/>
        <v>425.90438802376912</v>
      </c>
      <c r="K11" s="70">
        <f t="shared" si="4"/>
        <v>4902.0247481249944</v>
      </c>
      <c r="L11" s="70">
        <f t="shared" si="5"/>
        <v>-1805.8483961255929</v>
      </c>
      <c r="M11" s="70">
        <f t="shared" si="1"/>
        <v>896.24452813718608</v>
      </c>
      <c r="N11" s="70">
        <f t="shared" si="1"/>
        <v>180.80041215483652</v>
      </c>
      <c r="O11" s="70">
        <f t="shared" si="6"/>
        <v>1495.3077962760747</v>
      </c>
      <c r="P11" s="70">
        <f t="shared" si="7"/>
        <v>645.46299010158486</v>
      </c>
      <c r="Q11" s="80">
        <f t="shared" si="7"/>
        <v>1054.1697998800291</v>
      </c>
      <c r="R11" s="71"/>
      <c r="S11" s="69"/>
      <c r="T11" s="69"/>
      <c r="U11" s="69"/>
      <c r="V11" s="69"/>
      <c r="W11" s="69">
        <v>601.84314012610423</v>
      </c>
      <c r="X11" s="70">
        <v>1114.6294714093608</v>
      </c>
      <c r="Y11" s="70">
        <v>2246.6356089983037</v>
      </c>
      <c r="Z11" s="70">
        <v>2672.5399970220728</v>
      </c>
      <c r="AA11" s="70">
        <v>4902.0247481249944</v>
      </c>
      <c r="AB11" s="70">
        <v>3096.1763519994015</v>
      </c>
      <c r="AC11" s="70">
        <v>3992.4208801365876</v>
      </c>
      <c r="AD11" s="70">
        <v>4173.2212922914241</v>
      </c>
      <c r="AE11" s="70">
        <v>1495.3077962760747</v>
      </c>
      <c r="AF11" s="70">
        <v>2140.7707863776595</v>
      </c>
      <c r="AG11" s="80">
        <v>3194.9405862576887</v>
      </c>
    </row>
    <row r="12" spans="1:33" x14ac:dyDescent="0.25">
      <c r="A12" s="75" t="s">
        <v>318</v>
      </c>
      <c r="B12" s="75" t="s">
        <v>128</v>
      </c>
      <c r="C12" s="72"/>
      <c r="D12" s="72"/>
      <c r="E12" s="72"/>
      <c r="F12" s="72"/>
      <c r="G12" s="72">
        <f t="shared" si="2"/>
        <v>475336.64759501838</v>
      </c>
      <c r="H12" s="73">
        <f t="shared" si="3"/>
        <v>472277.43337392819</v>
      </c>
      <c r="I12" s="73">
        <f t="shared" si="0"/>
        <v>542642.75428021338</v>
      </c>
      <c r="J12" s="73">
        <f t="shared" si="0"/>
        <v>431903.13308982085</v>
      </c>
      <c r="K12" s="73">
        <f t="shared" si="4"/>
        <v>534880.37482332136</v>
      </c>
      <c r="L12" s="73">
        <f t="shared" si="5"/>
        <v>522856.13470830815</v>
      </c>
      <c r="M12" s="73">
        <f t="shared" si="1"/>
        <v>539953.07414353197</v>
      </c>
      <c r="N12" s="73">
        <f t="shared" si="1"/>
        <v>492496.15265679359</v>
      </c>
      <c r="O12" s="73">
        <f t="shared" si="6"/>
        <v>485825.72911488288</v>
      </c>
      <c r="P12" s="73">
        <f t="shared" si="7"/>
        <v>494742.49774995458</v>
      </c>
      <c r="Q12" s="71">
        <f t="shared" si="7"/>
        <v>535235.94669274671</v>
      </c>
      <c r="R12" s="71"/>
      <c r="S12" s="72"/>
      <c r="T12" s="72"/>
      <c r="U12" s="72"/>
      <c r="V12" s="72"/>
      <c r="W12" s="72">
        <v>475336.64759501838</v>
      </c>
      <c r="X12" s="73">
        <v>947614.08096894657</v>
      </c>
      <c r="Y12" s="73">
        <v>1490256.83524916</v>
      </c>
      <c r="Z12" s="73">
        <v>1922159.9683389808</v>
      </c>
      <c r="AA12" s="73">
        <v>534880.37482332136</v>
      </c>
      <c r="AB12" s="73">
        <v>1057736.5095316295</v>
      </c>
      <c r="AC12" s="73">
        <v>1597689.5836751615</v>
      </c>
      <c r="AD12" s="73">
        <v>2090185.7363319551</v>
      </c>
      <c r="AE12" s="73">
        <v>485825.72911488288</v>
      </c>
      <c r="AF12" s="73">
        <v>980568.22686483746</v>
      </c>
      <c r="AG12" s="71">
        <v>1515804.1735575842</v>
      </c>
    </row>
    <row r="13" spans="1:33" x14ac:dyDescent="0.25">
      <c r="A13" s="76" t="s">
        <v>321</v>
      </c>
      <c r="B13" s="76" t="s">
        <v>129</v>
      </c>
      <c r="C13" s="69"/>
      <c r="D13" s="69"/>
      <c r="E13" s="69"/>
      <c r="F13" s="69"/>
      <c r="G13" s="69">
        <f t="shared" si="2"/>
        <v>0</v>
      </c>
      <c r="H13" s="70">
        <f t="shared" si="3"/>
        <v>0</v>
      </c>
      <c r="I13" s="70">
        <f t="shared" si="0"/>
        <v>0</v>
      </c>
      <c r="J13" s="70">
        <f t="shared" si="0"/>
        <v>0</v>
      </c>
      <c r="K13" s="70">
        <f t="shared" si="4"/>
        <v>0</v>
      </c>
      <c r="L13" s="70">
        <f t="shared" si="5"/>
        <v>0</v>
      </c>
      <c r="M13" s="70">
        <f t="shared" si="1"/>
        <v>0</v>
      </c>
      <c r="N13" s="70">
        <f t="shared" si="1"/>
        <v>0</v>
      </c>
      <c r="O13" s="70">
        <f t="shared" si="6"/>
        <v>0</v>
      </c>
      <c r="P13" s="70">
        <f t="shared" si="7"/>
        <v>0</v>
      </c>
      <c r="Q13" s="80">
        <f t="shared" si="7"/>
        <v>0</v>
      </c>
      <c r="R13" s="71"/>
      <c r="S13" s="69"/>
      <c r="T13" s="69"/>
      <c r="U13" s="69"/>
      <c r="V13" s="69"/>
      <c r="W13" s="69">
        <v>0</v>
      </c>
      <c r="X13" s="70">
        <v>0</v>
      </c>
      <c r="Y13" s="70">
        <v>0</v>
      </c>
      <c r="Z13" s="70">
        <v>0</v>
      </c>
      <c r="AA13" s="70">
        <v>0</v>
      </c>
      <c r="AB13" s="70">
        <v>0</v>
      </c>
      <c r="AC13" s="70">
        <v>0</v>
      </c>
      <c r="AD13" s="70">
        <v>0</v>
      </c>
      <c r="AE13" s="70">
        <v>0</v>
      </c>
      <c r="AF13" s="70">
        <v>0</v>
      </c>
      <c r="AG13" s="80">
        <v>0</v>
      </c>
    </row>
    <row r="14" spans="1:33" x14ac:dyDescent="0.25">
      <c r="A14" s="76" t="s">
        <v>322</v>
      </c>
      <c r="B14" s="76" t="s">
        <v>130</v>
      </c>
      <c r="C14" s="69"/>
      <c r="D14" s="69"/>
      <c r="E14" s="69"/>
      <c r="F14" s="69"/>
      <c r="G14" s="69">
        <f t="shared" si="2"/>
        <v>0</v>
      </c>
      <c r="H14" s="70">
        <f t="shared" si="3"/>
        <v>0</v>
      </c>
      <c r="I14" s="70">
        <f t="shared" si="0"/>
        <v>0</v>
      </c>
      <c r="J14" s="70">
        <f t="shared" si="0"/>
        <v>0</v>
      </c>
      <c r="K14" s="70">
        <f t="shared" si="4"/>
        <v>0</v>
      </c>
      <c r="L14" s="70">
        <f t="shared" si="5"/>
        <v>0</v>
      </c>
      <c r="M14" s="70">
        <f t="shared" si="1"/>
        <v>0</v>
      </c>
      <c r="N14" s="70">
        <f t="shared" si="1"/>
        <v>0</v>
      </c>
      <c r="O14" s="70">
        <f t="shared" si="6"/>
        <v>0</v>
      </c>
      <c r="P14" s="70">
        <f t="shared" si="7"/>
        <v>0</v>
      </c>
      <c r="Q14" s="80">
        <f t="shared" si="7"/>
        <v>0</v>
      </c>
      <c r="R14" s="71"/>
      <c r="S14" s="69"/>
      <c r="T14" s="69"/>
      <c r="U14" s="69"/>
      <c r="V14" s="69"/>
      <c r="W14" s="69">
        <v>0</v>
      </c>
      <c r="X14" s="70">
        <v>0</v>
      </c>
      <c r="Y14" s="70">
        <v>0</v>
      </c>
      <c r="Z14" s="70">
        <v>0</v>
      </c>
      <c r="AA14" s="70">
        <v>0</v>
      </c>
      <c r="AB14" s="70">
        <v>0</v>
      </c>
      <c r="AC14" s="70">
        <v>0</v>
      </c>
      <c r="AD14" s="70">
        <v>0</v>
      </c>
      <c r="AE14" s="70">
        <v>0</v>
      </c>
      <c r="AF14" s="70">
        <v>0</v>
      </c>
      <c r="AG14" s="80">
        <v>0</v>
      </c>
    </row>
    <row r="15" spans="1:33" x14ac:dyDescent="0.25">
      <c r="A15" s="74" t="s">
        <v>323</v>
      </c>
      <c r="B15" s="74" t="s">
        <v>131</v>
      </c>
      <c r="C15" s="69"/>
      <c r="D15" s="69"/>
      <c r="E15" s="69"/>
      <c r="F15" s="69"/>
      <c r="G15" s="69">
        <f t="shared" si="2"/>
        <v>0</v>
      </c>
      <c r="H15" s="70">
        <f t="shared" si="3"/>
        <v>0</v>
      </c>
      <c r="I15" s="70">
        <f t="shared" si="0"/>
        <v>0</v>
      </c>
      <c r="J15" s="70">
        <f t="shared" si="0"/>
        <v>0</v>
      </c>
      <c r="K15" s="70">
        <f t="shared" si="4"/>
        <v>0</v>
      </c>
      <c r="L15" s="70">
        <f t="shared" si="5"/>
        <v>0</v>
      </c>
      <c r="M15" s="70">
        <f t="shared" si="1"/>
        <v>0</v>
      </c>
      <c r="N15" s="70">
        <f t="shared" si="1"/>
        <v>0</v>
      </c>
      <c r="O15" s="70">
        <f t="shared" si="6"/>
        <v>0</v>
      </c>
      <c r="P15" s="70">
        <f t="shared" si="7"/>
        <v>0</v>
      </c>
      <c r="Q15" s="80">
        <f t="shared" si="7"/>
        <v>0</v>
      </c>
      <c r="R15" s="71"/>
      <c r="S15" s="69"/>
      <c r="T15" s="69"/>
      <c r="U15" s="69"/>
      <c r="V15" s="69"/>
      <c r="W15" s="69">
        <v>0</v>
      </c>
      <c r="X15" s="70">
        <v>0</v>
      </c>
      <c r="Y15" s="70">
        <v>0</v>
      </c>
      <c r="Z15" s="70">
        <v>0</v>
      </c>
      <c r="AA15" s="70">
        <v>0</v>
      </c>
      <c r="AB15" s="70">
        <v>0</v>
      </c>
      <c r="AC15" s="70">
        <v>0</v>
      </c>
      <c r="AD15" s="70">
        <v>0</v>
      </c>
      <c r="AE15" s="70">
        <v>0</v>
      </c>
      <c r="AF15" s="70">
        <v>0</v>
      </c>
      <c r="AG15" s="80">
        <v>0</v>
      </c>
    </row>
    <row r="16" spans="1:33" x14ac:dyDescent="0.25">
      <c r="A16" s="74" t="s">
        <v>324</v>
      </c>
      <c r="B16" s="74" t="s">
        <v>132</v>
      </c>
      <c r="C16" s="69"/>
      <c r="D16" s="69"/>
      <c r="E16" s="69"/>
      <c r="F16" s="69"/>
      <c r="G16" s="69">
        <f t="shared" si="2"/>
        <v>0</v>
      </c>
      <c r="H16" s="70">
        <f t="shared" si="3"/>
        <v>0</v>
      </c>
      <c r="I16" s="70">
        <f t="shared" si="0"/>
        <v>0</v>
      </c>
      <c r="J16" s="70">
        <f t="shared" si="0"/>
        <v>0</v>
      </c>
      <c r="K16" s="70">
        <f t="shared" si="4"/>
        <v>0</v>
      </c>
      <c r="L16" s="70">
        <f t="shared" si="5"/>
        <v>0</v>
      </c>
      <c r="M16" s="70">
        <f t="shared" si="1"/>
        <v>0</v>
      </c>
      <c r="N16" s="70">
        <f t="shared" si="1"/>
        <v>0</v>
      </c>
      <c r="O16" s="70">
        <f t="shared" si="6"/>
        <v>0</v>
      </c>
      <c r="P16" s="70">
        <f t="shared" si="7"/>
        <v>0</v>
      </c>
      <c r="Q16" s="80">
        <f t="shared" si="7"/>
        <v>0</v>
      </c>
      <c r="R16" s="71"/>
      <c r="S16" s="69"/>
      <c r="T16" s="69"/>
      <c r="U16" s="69"/>
      <c r="V16" s="69"/>
      <c r="W16" s="69">
        <v>0</v>
      </c>
      <c r="X16" s="70">
        <v>0</v>
      </c>
      <c r="Y16" s="70">
        <v>0</v>
      </c>
      <c r="Z16" s="70">
        <v>0</v>
      </c>
      <c r="AA16" s="70">
        <v>0</v>
      </c>
      <c r="AB16" s="70">
        <v>0</v>
      </c>
      <c r="AC16" s="70">
        <v>0</v>
      </c>
      <c r="AD16" s="70">
        <v>0</v>
      </c>
      <c r="AE16" s="70">
        <v>0</v>
      </c>
      <c r="AF16" s="70">
        <v>0</v>
      </c>
      <c r="AG16" s="80">
        <v>0</v>
      </c>
    </row>
    <row r="17" spans="1:33" x14ac:dyDescent="0.25">
      <c r="A17" s="74" t="s">
        <v>325</v>
      </c>
      <c r="B17" s="74" t="s">
        <v>133</v>
      </c>
      <c r="C17" s="72"/>
      <c r="D17" s="72"/>
      <c r="E17" s="72"/>
      <c r="F17" s="72"/>
      <c r="G17" s="69">
        <f t="shared" si="2"/>
        <v>0</v>
      </c>
      <c r="H17" s="70">
        <f t="shared" si="3"/>
        <v>0</v>
      </c>
      <c r="I17" s="70">
        <f t="shared" si="0"/>
        <v>0</v>
      </c>
      <c r="J17" s="70">
        <f t="shared" si="0"/>
        <v>0</v>
      </c>
      <c r="K17" s="70">
        <f t="shared" si="4"/>
        <v>0</v>
      </c>
      <c r="L17" s="70">
        <f t="shared" si="5"/>
        <v>0</v>
      </c>
      <c r="M17" s="70">
        <f t="shared" si="1"/>
        <v>0</v>
      </c>
      <c r="N17" s="70">
        <f t="shared" si="1"/>
        <v>0</v>
      </c>
      <c r="O17" s="70">
        <f t="shared" si="6"/>
        <v>0</v>
      </c>
      <c r="P17" s="70">
        <f t="shared" si="7"/>
        <v>0</v>
      </c>
      <c r="Q17" s="80">
        <f t="shared" si="7"/>
        <v>0</v>
      </c>
      <c r="R17" s="71"/>
      <c r="S17" s="72"/>
      <c r="T17" s="72"/>
      <c r="U17" s="72"/>
      <c r="V17" s="72"/>
      <c r="W17" s="69">
        <v>0</v>
      </c>
      <c r="X17" s="70">
        <v>0</v>
      </c>
      <c r="Y17" s="70">
        <v>0</v>
      </c>
      <c r="Z17" s="70">
        <v>0</v>
      </c>
      <c r="AA17" s="70">
        <v>0</v>
      </c>
      <c r="AB17" s="70">
        <v>0</v>
      </c>
      <c r="AC17" s="70">
        <v>0</v>
      </c>
      <c r="AD17" s="70">
        <v>0</v>
      </c>
      <c r="AE17" s="70">
        <v>0</v>
      </c>
      <c r="AF17" s="70">
        <v>0</v>
      </c>
      <c r="AG17" s="80">
        <v>0</v>
      </c>
    </row>
    <row r="18" spans="1:33" x14ac:dyDescent="0.25">
      <c r="A18" s="74" t="s">
        <v>326</v>
      </c>
      <c r="B18" s="74" t="s">
        <v>134</v>
      </c>
      <c r="C18" s="69"/>
      <c r="D18" s="69"/>
      <c r="E18" s="69"/>
      <c r="F18" s="69"/>
      <c r="G18" s="69">
        <f t="shared" si="2"/>
        <v>-1.3903644894049326E-2</v>
      </c>
      <c r="H18" s="70">
        <f t="shared" si="3"/>
        <v>1.3903644894049326E-2</v>
      </c>
      <c r="I18" s="70">
        <f t="shared" si="0"/>
        <v>0</v>
      </c>
      <c r="J18" s="70">
        <f t="shared" si="0"/>
        <v>0</v>
      </c>
      <c r="K18" s="70">
        <f t="shared" si="4"/>
        <v>0</v>
      </c>
      <c r="L18" s="70">
        <f t="shared" si="5"/>
        <v>-3.920113005412361</v>
      </c>
      <c r="M18" s="70">
        <f t="shared" si="1"/>
        <v>1.2177536780542555</v>
      </c>
      <c r="N18" s="70">
        <f t="shared" si="1"/>
        <v>2.7023593273581055</v>
      </c>
      <c r="O18" s="70">
        <f t="shared" si="6"/>
        <v>0</v>
      </c>
      <c r="P18" s="70">
        <f t="shared" si="7"/>
        <v>0</v>
      </c>
      <c r="Q18" s="80">
        <f t="shared" si="7"/>
        <v>0</v>
      </c>
      <c r="R18" s="71"/>
      <c r="S18" s="69"/>
      <c r="T18" s="69"/>
      <c r="U18" s="69"/>
      <c r="V18" s="69"/>
      <c r="W18" s="69">
        <v>-1.3903644894049326E-2</v>
      </c>
      <c r="X18" s="70">
        <v>0</v>
      </c>
      <c r="Y18" s="70">
        <v>0</v>
      </c>
      <c r="Z18" s="70">
        <v>0</v>
      </c>
      <c r="AA18" s="70">
        <v>0</v>
      </c>
      <c r="AB18" s="70">
        <v>-3.920113005412361</v>
      </c>
      <c r="AC18" s="70">
        <v>-2.7023593273581055</v>
      </c>
      <c r="AD18" s="70">
        <v>0</v>
      </c>
      <c r="AE18" s="70">
        <v>0</v>
      </c>
      <c r="AF18" s="70">
        <v>0</v>
      </c>
      <c r="AG18" s="80">
        <v>0</v>
      </c>
    </row>
    <row r="19" spans="1:33" x14ac:dyDescent="0.25">
      <c r="A19" s="74" t="s">
        <v>327</v>
      </c>
      <c r="B19" s="74" t="s">
        <v>135</v>
      </c>
      <c r="C19" s="69"/>
      <c r="D19" s="69"/>
      <c r="E19" s="69"/>
      <c r="F19" s="69"/>
      <c r="G19" s="69">
        <f t="shared" si="2"/>
        <v>0</v>
      </c>
      <c r="H19" s="70">
        <f t="shared" si="3"/>
        <v>0</v>
      </c>
      <c r="I19" s="70">
        <f t="shared" si="0"/>
        <v>0</v>
      </c>
      <c r="J19" s="70">
        <f t="shared" si="0"/>
        <v>0</v>
      </c>
      <c r="K19" s="70">
        <f t="shared" si="4"/>
        <v>0</v>
      </c>
      <c r="L19" s="70">
        <f t="shared" si="5"/>
        <v>0</v>
      </c>
      <c r="M19" s="70">
        <f t="shared" si="1"/>
        <v>0</v>
      </c>
      <c r="N19" s="70">
        <f t="shared" si="1"/>
        <v>0</v>
      </c>
      <c r="O19" s="70">
        <f t="shared" si="6"/>
        <v>0</v>
      </c>
      <c r="P19" s="70">
        <f t="shared" si="7"/>
        <v>0</v>
      </c>
      <c r="Q19" s="80">
        <f t="shared" si="7"/>
        <v>0</v>
      </c>
      <c r="R19" s="71"/>
      <c r="S19" s="69"/>
      <c r="T19" s="69"/>
      <c r="U19" s="69"/>
      <c r="V19" s="69"/>
      <c r="W19" s="69">
        <v>0</v>
      </c>
      <c r="X19" s="70">
        <v>0</v>
      </c>
      <c r="Y19" s="70">
        <v>0</v>
      </c>
      <c r="Z19" s="70">
        <v>0</v>
      </c>
      <c r="AA19" s="70">
        <v>0</v>
      </c>
      <c r="AB19" s="70">
        <v>0</v>
      </c>
      <c r="AC19" s="70">
        <v>0</v>
      </c>
      <c r="AD19" s="70">
        <v>0</v>
      </c>
      <c r="AE19" s="70">
        <v>0</v>
      </c>
      <c r="AF19" s="70">
        <v>0</v>
      </c>
      <c r="AG19" s="80">
        <v>0</v>
      </c>
    </row>
    <row r="20" spans="1:33" x14ac:dyDescent="0.25">
      <c r="A20" s="75" t="s">
        <v>328</v>
      </c>
      <c r="B20" s="75" t="s">
        <v>136</v>
      </c>
      <c r="C20" s="72"/>
      <c r="D20" s="72"/>
      <c r="E20" s="72"/>
      <c r="F20" s="72"/>
      <c r="G20" s="72">
        <f t="shared" si="2"/>
        <v>-1.3903644894049326E-2</v>
      </c>
      <c r="H20" s="73">
        <f t="shared" si="3"/>
        <v>1.3903644894049326E-2</v>
      </c>
      <c r="I20" s="73">
        <f t="shared" si="0"/>
        <v>0</v>
      </c>
      <c r="J20" s="73">
        <f t="shared" si="0"/>
        <v>0</v>
      </c>
      <c r="K20" s="73">
        <f t="shared" si="4"/>
        <v>0</v>
      </c>
      <c r="L20" s="73">
        <f t="shared" si="5"/>
        <v>-3.920113005412361</v>
      </c>
      <c r="M20" s="73">
        <f t="shared" si="1"/>
        <v>1.2177536780542555</v>
      </c>
      <c r="N20" s="73">
        <f t="shared" si="1"/>
        <v>2.7023593273581055</v>
      </c>
      <c r="O20" s="73">
        <f t="shared" si="6"/>
        <v>0</v>
      </c>
      <c r="P20" s="73">
        <f t="shared" si="7"/>
        <v>0</v>
      </c>
      <c r="Q20" s="71">
        <f t="shared" si="7"/>
        <v>0</v>
      </c>
      <c r="R20" s="71"/>
      <c r="S20" s="69"/>
      <c r="T20" s="69"/>
      <c r="U20" s="69"/>
      <c r="V20" s="69"/>
      <c r="W20" s="69">
        <v>-1.3903644894049326E-2</v>
      </c>
      <c r="X20" s="70">
        <v>0</v>
      </c>
      <c r="Y20" s="70">
        <v>0</v>
      </c>
      <c r="Z20" s="70">
        <v>0</v>
      </c>
      <c r="AA20" s="70">
        <v>0</v>
      </c>
      <c r="AB20" s="70">
        <v>-3.920113005412361</v>
      </c>
      <c r="AC20" s="70">
        <v>-2.7023593273581055</v>
      </c>
      <c r="AD20" s="70">
        <v>0</v>
      </c>
      <c r="AE20" s="70">
        <v>0</v>
      </c>
      <c r="AF20" s="70">
        <v>0</v>
      </c>
      <c r="AG20" s="71">
        <v>0</v>
      </c>
    </row>
    <row r="21" spans="1:33" x14ac:dyDescent="0.25">
      <c r="A21" s="75"/>
      <c r="B21" s="75"/>
      <c r="C21" s="69"/>
      <c r="D21" s="69"/>
      <c r="E21" s="69"/>
      <c r="F21" s="69"/>
      <c r="G21" s="69"/>
      <c r="H21" s="70"/>
      <c r="I21" s="70"/>
      <c r="J21" s="70"/>
      <c r="K21" s="70"/>
      <c r="L21" s="70"/>
      <c r="M21" s="70"/>
      <c r="N21" s="70"/>
      <c r="O21" s="70"/>
      <c r="P21" s="70"/>
      <c r="Q21" s="71"/>
      <c r="R21" s="71"/>
      <c r="S21" s="69"/>
      <c r="T21" s="69"/>
      <c r="U21" s="69"/>
      <c r="V21" s="69"/>
      <c r="W21" s="69"/>
      <c r="X21" s="70"/>
      <c r="Y21" s="70"/>
      <c r="Z21" s="70"/>
      <c r="AA21" s="70"/>
      <c r="AB21" s="70"/>
      <c r="AC21" s="70"/>
      <c r="AD21" s="70"/>
      <c r="AE21" s="70"/>
      <c r="AF21" s="70"/>
      <c r="AG21" s="71"/>
    </row>
    <row r="22" spans="1:33" x14ac:dyDescent="0.25">
      <c r="A22" s="74" t="s">
        <v>329</v>
      </c>
      <c r="B22" s="74" t="s">
        <v>137</v>
      </c>
      <c r="C22" s="72"/>
      <c r="D22" s="72"/>
      <c r="E22" s="72"/>
      <c r="F22" s="72"/>
      <c r="G22" s="69">
        <f t="shared" si="2"/>
        <v>-49239.547755061802</v>
      </c>
      <c r="H22" s="70">
        <f t="shared" si="3"/>
        <v>-63102.110271768957</v>
      </c>
      <c r="I22" s="70">
        <f t="shared" si="3"/>
        <v>-61777.876206498418</v>
      </c>
      <c r="J22" s="70">
        <f t="shared" si="3"/>
        <v>-87995.711527121632</v>
      </c>
      <c r="K22" s="70">
        <f t="shared" si="4"/>
        <v>-52853.28394285508</v>
      </c>
      <c r="L22" s="70">
        <f t="shared" si="5"/>
        <v>-57965.428032354946</v>
      </c>
      <c r="M22" s="70">
        <f t="shared" si="5"/>
        <v>-71002.955701027677</v>
      </c>
      <c r="N22" s="70">
        <f t="shared" si="5"/>
        <v>-86003.955776429561</v>
      </c>
      <c r="O22" s="70">
        <f t="shared" si="6"/>
        <v>-63469.349540289848</v>
      </c>
      <c r="P22" s="70">
        <f t="shared" si="7"/>
        <v>-68347.567581565672</v>
      </c>
      <c r="Q22" s="80">
        <f t="shared" si="7"/>
        <v>-69471.239516969072</v>
      </c>
      <c r="R22" s="71"/>
      <c r="S22" s="72"/>
      <c r="T22" s="72"/>
      <c r="U22" s="72"/>
      <c r="V22" s="72"/>
      <c r="W22" s="69">
        <v>-49239.547755061802</v>
      </c>
      <c r="X22" s="70">
        <v>-112341.65802683076</v>
      </c>
      <c r="Y22" s="70">
        <v>-174119.53423332918</v>
      </c>
      <c r="Z22" s="70">
        <v>-262115.24576045081</v>
      </c>
      <c r="AA22" s="70">
        <v>-52853.28394285508</v>
      </c>
      <c r="AB22" s="70">
        <v>-110818.71197521003</v>
      </c>
      <c r="AC22" s="70">
        <v>-181821.6676762377</v>
      </c>
      <c r="AD22" s="70">
        <v>-267825.62345266726</v>
      </c>
      <c r="AE22" s="70">
        <v>-63469.349540289848</v>
      </c>
      <c r="AF22" s="70">
        <v>-131816.91712185551</v>
      </c>
      <c r="AG22" s="80">
        <v>-201288.15663882458</v>
      </c>
    </row>
    <row r="23" spans="1:33" x14ac:dyDescent="0.25">
      <c r="A23" s="74" t="s">
        <v>330</v>
      </c>
      <c r="B23" s="74" t="s">
        <v>138</v>
      </c>
      <c r="C23" s="69"/>
      <c r="D23" s="69"/>
      <c r="E23" s="69"/>
      <c r="F23" s="69"/>
      <c r="G23" s="69">
        <f t="shared" si="2"/>
        <v>-6118.9535063354588</v>
      </c>
      <c r="H23" s="70">
        <f t="shared" si="3"/>
        <v>4509.9526442694823</v>
      </c>
      <c r="I23" s="70">
        <f t="shared" si="3"/>
        <v>4216.7019482175729</v>
      </c>
      <c r="J23" s="70">
        <f t="shared" si="3"/>
        <v>9044.0669767441432</v>
      </c>
      <c r="K23" s="70">
        <f t="shared" si="4"/>
        <v>-9625.2497563765246</v>
      </c>
      <c r="L23" s="70">
        <f t="shared" si="5"/>
        <v>-4995.9244902317041</v>
      </c>
      <c r="M23" s="70">
        <f t="shared" si="5"/>
        <v>-673.03832837377195</v>
      </c>
      <c r="N23" s="70">
        <f t="shared" si="5"/>
        <v>6458.3593140977046</v>
      </c>
      <c r="O23" s="70">
        <f t="shared" si="6"/>
        <v>-6130.3909260547425</v>
      </c>
      <c r="P23" s="70">
        <f t="shared" si="7"/>
        <v>-2231.7728408524181</v>
      </c>
      <c r="Q23" s="80">
        <f t="shared" si="7"/>
        <v>-6243.5100523641358</v>
      </c>
      <c r="R23" s="71"/>
      <c r="S23" s="69"/>
      <c r="T23" s="69"/>
      <c r="U23" s="69"/>
      <c r="V23" s="69"/>
      <c r="W23" s="69">
        <v>-6118.9535063354588</v>
      </c>
      <c r="X23" s="70">
        <v>-1609.000862065976</v>
      </c>
      <c r="Y23" s="70">
        <v>2607.7010861515969</v>
      </c>
      <c r="Z23" s="70">
        <v>11651.768062895741</v>
      </c>
      <c r="AA23" s="70">
        <v>-9625.2497563765246</v>
      </c>
      <c r="AB23" s="70">
        <v>-14621.174246608229</v>
      </c>
      <c r="AC23" s="70">
        <v>-15294.212574982001</v>
      </c>
      <c r="AD23" s="70">
        <v>-8835.8532608842961</v>
      </c>
      <c r="AE23" s="70">
        <v>-6130.3909260547425</v>
      </c>
      <c r="AF23" s="70">
        <v>-8362.1637669071606</v>
      </c>
      <c r="AG23" s="80">
        <v>-14605.673819271296</v>
      </c>
    </row>
    <row r="24" spans="1:33" x14ac:dyDescent="0.25">
      <c r="A24" s="74" t="s">
        <v>331</v>
      </c>
      <c r="B24" s="74" t="s">
        <v>139</v>
      </c>
      <c r="C24" s="69"/>
      <c r="D24" s="69"/>
      <c r="E24" s="69"/>
      <c r="F24" s="69"/>
      <c r="G24" s="69">
        <f t="shared" si="2"/>
        <v>-138356.89120824647</v>
      </c>
      <c r="H24" s="70">
        <f t="shared" si="3"/>
        <v>-134800.23747037543</v>
      </c>
      <c r="I24" s="70">
        <f t="shared" si="3"/>
        <v>-127902.08658979222</v>
      </c>
      <c r="J24" s="70">
        <f t="shared" si="3"/>
        <v>-153449.69706654199</v>
      </c>
      <c r="K24" s="70">
        <f t="shared" si="4"/>
        <v>-127100.81354485458</v>
      </c>
      <c r="L24" s="70">
        <f t="shared" si="5"/>
        <v>-176777.56163298973</v>
      </c>
      <c r="M24" s="70">
        <f t="shared" si="5"/>
        <v>-148681.24036233523</v>
      </c>
      <c r="N24" s="70">
        <f t="shared" si="5"/>
        <v>-152052.08978015452</v>
      </c>
      <c r="O24" s="70">
        <f t="shared" si="6"/>
        <v>-141401.07365707736</v>
      </c>
      <c r="P24" s="70">
        <f t="shared" si="7"/>
        <v>-149218.3831448475</v>
      </c>
      <c r="Q24" s="80">
        <f t="shared" si="7"/>
        <v>-156137.63043567364</v>
      </c>
      <c r="R24" s="71"/>
      <c r="S24" s="69"/>
      <c r="T24" s="69"/>
      <c r="U24" s="69"/>
      <c r="V24" s="69"/>
      <c r="W24" s="69">
        <v>-138356.89120824647</v>
      </c>
      <c r="X24" s="70">
        <v>-273157.1286786219</v>
      </c>
      <c r="Y24" s="70">
        <v>-401059.21526841412</v>
      </c>
      <c r="Z24" s="70">
        <v>-554508.91233495611</v>
      </c>
      <c r="AA24" s="70">
        <v>-127100.81354485458</v>
      </c>
      <c r="AB24" s="70">
        <v>-303878.37517784431</v>
      </c>
      <c r="AC24" s="70">
        <v>-452559.61554017954</v>
      </c>
      <c r="AD24" s="70">
        <v>-604611.70532033406</v>
      </c>
      <c r="AE24" s="70">
        <v>-141401.07365707736</v>
      </c>
      <c r="AF24" s="70">
        <v>-290619.45680192485</v>
      </c>
      <c r="AG24" s="80">
        <v>-446757.08723759849</v>
      </c>
    </row>
    <row r="25" spans="1:33" x14ac:dyDescent="0.25">
      <c r="A25" s="74" t="s">
        <v>332</v>
      </c>
      <c r="B25" s="74" t="s">
        <v>140</v>
      </c>
      <c r="C25" s="72"/>
      <c r="D25" s="72"/>
      <c r="E25" s="72"/>
      <c r="F25" s="72"/>
      <c r="G25" s="69">
        <f t="shared" si="2"/>
        <v>-58.946602730785877</v>
      </c>
      <c r="H25" s="70">
        <f t="shared" si="3"/>
        <v>-90.882066574040891</v>
      </c>
      <c r="I25" s="70">
        <f t="shared" si="3"/>
        <v>-81.555422281694234</v>
      </c>
      <c r="J25" s="70">
        <f t="shared" si="3"/>
        <v>-20.833075002494837</v>
      </c>
      <c r="K25" s="70">
        <f t="shared" si="4"/>
        <v>-83.522743824728451</v>
      </c>
      <c r="L25" s="70">
        <f t="shared" si="5"/>
        <v>-87.029414229353705</v>
      </c>
      <c r="M25" s="70">
        <f t="shared" si="5"/>
        <v>-84.301479185160218</v>
      </c>
      <c r="N25" s="70">
        <f t="shared" si="5"/>
        <v>-14.033547516602795</v>
      </c>
      <c r="O25" s="70">
        <f t="shared" si="6"/>
        <v>-85.459671181056308</v>
      </c>
      <c r="P25" s="70">
        <f t="shared" si="7"/>
        <v>-86.299187799528454</v>
      </c>
      <c r="Q25" s="80">
        <f t="shared" si="7"/>
        <v>-79.757699803139161</v>
      </c>
      <c r="R25" s="71"/>
      <c r="S25" s="72"/>
      <c r="T25" s="72"/>
      <c r="U25" s="72"/>
      <c r="V25" s="72"/>
      <c r="W25" s="69">
        <v>-58.946602730785877</v>
      </c>
      <c r="X25" s="70">
        <v>-149.82866930482678</v>
      </c>
      <c r="Y25" s="70">
        <v>-231.38409158652101</v>
      </c>
      <c r="Z25" s="70">
        <v>-252.21716658901585</v>
      </c>
      <c r="AA25" s="70">
        <v>-83.522743824728451</v>
      </c>
      <c r="AB25" s="70">
        <v>-170.55215805408216</v>
      </c>
      <c r="AC25" s="70">
        <v>-254.85363723924237</v>
      </c>
      <c r="AD25" s="70">
        <v>-268.88718475584517</v>
      </c>
      <c r="AE25" s="70">
        <v>-85.459671181056308</v>
      </c>
      <c r="AF25" s="70">
        <v>-171.75885898058476</v>
      </c>
      <c r="AG25" s="80">
        <v>-251.51655878372392</v>
      </c>
    </row>
    <row r="26" spans="1:33" x14ac:dyDescent="0.25">
      <c r="A26" s="75" t="s">
        <v>333</v>
      </c>
      <c r="B26" s="75" t="s">
        <v>141</v>
      </c>
      <c r="C26" s="72"/>
      <c r="D26" s="72"/>
      <c r="E26" s="72"/>
      <c r="F26" s="72"/>
      <c r="G26" s="72">
        <f t="shared" si="2"/>
        <v>-193774.33907237451</v>
      </c>
      <c r="H26" s="73">
        <f t="shared" si="3"/>
        <v>-193483.27716444893</v>
      </c>
      <c r="I26" s="73">
        <f t="shared" si="3"/>
        <v>-185544.81627035473</v>
      </c>
      <c r="J26" s="73">
        <f t="shared" si="3"/>
        <v>-232422.17469192203</v>
      </c>
      <c r="K26" s="73">
        <f t="shared" si="4"/>
        <v>-189662.86998791093</v>
      </c>
      <c r="L26" s="73">
        <f t="shared" si="5"/>
        <v>-239825.94356980568</v>
      </c>
      <c r="M26" s="73">
        <f t="shared" si="5"/>
        <v>-220441.53587092186</v>
      </c>
      <c r="N26" s="73">
        <f t="shared" si="5"/>
        <v>-231611.71979000315</v>
      </c>
      <c r="O26" s="73">
        <f t="shared" si="6"/>
        <v>-211086.27379460298</v>
      </c>
      <c r="P26" s="73">
        <f t="shared" si="7"/>
        <v>-219884.02275506515</v>
      </c>
      <c r="Q26" s="71">
        <f t="shared" si="7"/>
        <v>-231932.13770480995</v>
      </c>
      <c r="R26" s="71"/>
      <c r="S26" s="69"/>
      <c r="T26" s="69"/>
      <c r="U26" s="69"/>
      <c r="V26" s="69"/>
      <c r="W26" s="72">
        <v>-193774.33907237451</v>
      </c>
      <c r="X26" s="73">
        <v>-387257.61623682344</v>
      </c>
      <c r="Y26" s="73">
        <v>-572802.43250717816</v>
      </c>
      <c r="Z26" s="73">
        <v>-805224.6071991002</v>
      </c>
      <c r="AA26" s="73">
        <v>-189662.86998791093</v>
      </c>
      <c r="AB26" s="73">
        <v>-429488.81355771661</v>
      </c>
      <c r="AC26" s="73">
        <v>-649930.34942863847</v>
      </c>
      <c r="AD26" s="73">
        <v>-881542.06921864161</v>
      </c>
      <c r="AE26" s="73">
        <v>-211086.27379460298</v>
      </c>
      <c r="AF26" s="73">
        <v>-430970.29654966813</v>
      </c>
      <c r="AG26" s="71">
        <v>-662902.43425447808</v>
      </c>
    </row>
    <row r="27" spans="1:33" x14ac:dyDescent="0.25">
      <c r="A27" s="75"/>
      <c r="B27" s="75"/>
      <c r="C27" s="72"/>
      <c r="D27" s="72"/>
      <c r="E27" s="72"/>
      <c r="F27" s="72"/>
      <c r="G27" s="69"/>
      <c r="H27" s="70"/>
      <c r="I27" s="70"/>
      <c r="J27" s="70"/>
      <c r="K27" s="70"/>
      <c r="L27" s="70"/>
      <c r="M27" s="70"/>
      <c r="N27" s="70"/>
      <c r="O27" s="70"/>
      <c r="P27" s="70"/>
      <c r="Q27" s="71"/>
      <c r="R27" s="71"/>
      <c r="S27" s="72"/>
      <c r="T27" s="72"/>
      <c r="U27" s="72"/>
      <c r="V27" s="72"/>
      <c r="W27" s="72"/>
      <c r="X27" s="73"/>
      <c r="Y27" s="73"/>
      <c r="Z27" s="73"/>
      <c r="AA27" s="73"/>
      <c r="AB27" s="73"/>
      <c r="AC27" s="73"/>
      <c r="AD27" s="73"/>
      <c r="AE27" s="73"/>
      <c r="AF27" s="73"/>
      <c r="AG27" s="71"/>
    </row>
    <row r="28" spans="1:33" x14ac:dyDescent="0.25">
      <c r="A28" s="75" t="s">
        <v>334</v>
      </c>
      <c r="B28" s="75" t="s">
        <v>142</v>
      </c>
      <c r="C28" s="69"/>
      <c r="D28" s="69"/>
      <c r="E28" s="69"/>
      <c r="F28" s="69"/>
      <c r="G28" s="72">
        <f t="shared" si="2"/>
        <v>281562.294618999</v>
      </c>
      <c r="H28" s="73">
        <f t="shared" si="3"/>
        <v>278794.17011312407</v>
      </c>
      <c r="I28" s="73">
        <f t="shared" si="3"/>
        <v>357097.93800985883</v>
      </c>
      <c r="J28" s="73">
        <f t="shared" si="3"/>
        <v>199480.95839789882</v>
      </c>
      <c r="K28" s="73">
        <f t="shared" si="4"/>
        <v>345217.50483541045</v>
      </c>
      <c r="L28" s="73">
        <f t="shared" si="5"/>
        <v>283026.27102549694</v>
      </c>
      <c r="M28" s="73">
        <f t="shared" si="5"/>
        <v>319512.75602628815</v>
      </c>
      <c r="N28" s="73">
        <f t="shared" si="5"/>
        <v>260887.13522611791</v>
      </c>
      <c r="O28" s="73">
        <f t="shared" si="6"/>
        <v>274739.45532027987</v>
      </c>
      <c r="P28" s="73">
        <f t="shared" si="7"/>
        <v>274858.4749948894</v>
      </c>
      <c r="Q28" s="71">
        <f t="shared" si="7"/>
        <v>303303.80898793682</v>
      </c>
      <c r="R28" s="71"/>
      <c r="S28" s="69"/>
      <c r="T28" s="69"/>
      <c r="U28" s="69"/>
      <c r="V28" s="69"/>
      <c r="W28" s="72">
        <v>281562.294618999</v>
      </c>
      <c r="X28" s="73">
        <v>560356.46473212307</v>
      </c>
      <c r="Y28" s="73">
        <v>917454.4027419819</v>
      </c>
      <c r="Z28" s="73">
        <v>1116935.3611398807</v>
      </c>
      <c r="AA28" s="73">
        <v>345217.50483541045</v>
      </c>
      <c r="AB28" s="73">
        <v>628243.77586090739</v>
      </c>
      <c r="AC28" s="73">
        <v>947756.53188719554</v>
      </c>
      <c r="AD28" s="73">
        <v>1208643.6671133135</v>
      </c>
      <c r="AE28" s="73">
        <v>274739.45532027987</v>
      </c>
      <c r="AF28" s="73">
        <v>549597.93031516927</v>
      </c>
      <c r="AG28" s="71">
        <v>852901.73930310609</v>
      </c>
    </row>
    <row r="29" spans="1:33" x14ac:dyDescent="0.25">
      <c r="A29" s="74" t="s">
        <v>335</v>
      </c>
      <c r="B29" s="74" t="s">
        <v>143</v>
      </c>
      <c r="C29" s="69"/>
      <c r="D29" s="69"/>
      <c r="E29" s="69"/>
      <c r="F29" s="69"/>
      <c r="G29" s="69">
        <f t="shared" si="2"/>
        <v>5136.6196185136114</v>
      </c>
      <c r="H29" s="70">
        <f t="shared" si="3"/>
        <v>1809.2304323341077</v>
      </c>
      <c r="I29" s="70">
        <f t="shared" si="3"/>
        <v>3898.5694908475671</v>
      </c>
      <c r="J29" s="70">
        <f t="shared" si="3"/>
        <v>5434.0102707164642</v>
      </c>
      <c r="K29" s="70">
        <f t="shared" si="4"/>
        <v>3099.4023616060626</v>
      </c>
      <c r="L29" s="70">
        <f t="shared" si="5"/>
        <v>4794.9222128278016</v>
      </c>
      <c r="M29" s="70">
        <f t="shared" si="5"/>
        <v>5592.7600308442134</v>
      </c>
      <c r="N29" s="70">
        <f t="shared" si="5"/>
        <v>5878.8879939142444</v>
      </c>
      <c r="O29" s="70">
        <f t="shared" si="6"/>
        <v>5196.9265815848639</v>
      </c>
      <c r="P29" s="70">
        <f t="shared" si="7"/>
        <v>3970.2027987103293</v>
      </c>
      <c r="Q29" s="80">
        <f t="shared" si="7"/>
        <v>4064.2287566079376</v>
      </c>
      <c r="R29" s="71"/>
      <c r="S29" s="69"/>
      <c r="T29" s="69"/>
      <c r="U29" s="69"/>
      <c r="V29" s="69"/>
      <c r="W29" s="69">
        <v>5136.6196185136114</v>
      </c>
      <c r="X29" s="70">
        <v>6945.8500508477191</v>
      </c>
      <c r="Y29" s="70">
        <v>10844.419541695286</v>
      </c>
      <c r="Z29" s="70">
        <v>16278.42981241175</v>
      </c>
      <c r="AA29" s="70">
        <v>3099.4023616060626</v>
      </c>
      <c r="AB29" s="70">
        <v>7894.3245744338647</v>
      </c>
      <c r="AC29" s="70">
        <v>13487.084605278078</v>
      </c>
      <c r="AD29" s="70">
        <v>19365.972599192322</v>
      </c>
      <c r="AE29" s="70">
        <v>5196.9265815848639</v>
      </c>
      <c r="AF29" s="70">
        <v>9167.1293802951932</v>
      </c>
      <c r="AG29" s="80">
        <v>13231.358136903131</v>
      </c>
    </row>
    <row r="30" spans="1:33" x14ac:dyDescent="0.25">
      <c r="A30" s="74" t="s">
        <v>336</v>
      </c>
      <c r="B30" s="74" t="s">
        <v>144</v>
      </c>
      <c r="G30" s="69">
        <f t="shared" si="2"/>
        <v>-1335.4230246216582</v>
      </c>
      <c r="H30" s="70">
        <f t="shared" si="3"/>
        <v>-1165.4391030159325</v>
      </c>
      <c r="I30" s="70">
        <f t="shared" si="3"/>
        <v>-1252.2676926006702</v>
      </c>
      <c r="J30" s="70">
        <f t="shared" si="3"/>
        <v>-94.442326908787891</v>
      </c>
      <c r="K30" s="70">
        <f t="shared" si="4"/>
        <v>-995.867030023398</v>
      </c>
      <c r="L30" s="70">
        <f t="shared" si="5"/>
        <v>-1039.3016655005081</v>
      </c>
      <c r="M30" s="70">
        <f t="shared" si="5"/>
        <v>-1157.9930949730528</v>
      </c>
      <c r="N30" s="70">
        <f t="shared" si="5"/>
        <v>-1511.6205828982511</v>
      </c>
      <c r="O30" s="70">
        <f t="shared" si="6"/>
        <v>-950.37809260977974</v>
      </c>
      <c r="P30" s="70">
        <f t="shared" si="7"/>
        <v>-1085.6448037767266</v>
      </c>
      <c r="Q30" s="80">
        <f t="shared" si="7"/>
        <v>-1002.1842499337192</v>
      </c>
      <c r="W30" s="69">
        <v>-1335.4230246216582</v>
      </c>
      <c r="X30" s="70">
        <v>-2500.8621276375907</v>
      </c>
      <c r="Y30" s="70">
        <v>-3753.1298202382609</v>
      </c>
      <c r="Z30" s="70">
        <v>-3847.5721471470488</v>
      </c>
      <c r="AA30" s="70">
        <v>-995.867030023398</v>
      </c>
      <c r="AB30" s="70">
        <v>-2035.1686955239061</v>
      </c>
      <c r="AC30" s="70">
        <v>-3193.1617904969589</v>
      </c>
      <c r="AD30" s="70">
        <v>-4704.78237339521</v>
      </c>
      <c r="AE30" s="70">
        <v>-950.37809260977974</v>
      </c>
      <c r="AF30" s="70">
        <v>-2036.0228963865063</v>
      </c>
      <c r="AG30" s="80">
        <v>-3038.2071463202255</v>
      </c>
    </row>
    <row r="31" spans="1:33" x14ac:dyDescent="0.25">
      <c r="A31" s="74" t="s">
        <v>337</v>
      </c>
      <c r="B31" s="74" t="s">
        <v>145</v>
      </c>
      <c r="G31" s="69">
        <f t="shared" si="2"/>
        <v>0</v>
      </c>
      <c r="H31" s="70">
        <f t="shared" si="3"/>
        <v>0</v>
      </c>
      <c r="I31" s="70">
        <f t="shared" si="3"/>
        <v>0</v>
      </c>
      <c r="J31" s="70">
        <f t="shared" si="3"/>
        <v>0</v>
      </c>
      <c r="K31" s="70">
        <f t="shared" si="4"/>
        <v>0</v>
      </c>
      <c r="L31" s="70">
        <f t="shared" si="5"/>
        <v>0</v>
      </c>
      <c r="M31" s="70">
        <f t="shared" si="5"/>
        <v>0</v>
      </c>
      <c r="N31" s="70">
        <f t="shared" si="5"/>
        <v>0</v>
      </c>
      <c r="O31" s="70">
        <f t="shared" si="6"/>
        <v>0</v>
      </c>
      <c r="P31" s="70">
        <f t="shared" si="7"/>
        <v>0</v>
      </c>
      <c r="Q31" s="80">
        <f t="shared" si="7"/>
        <v>0</v>
      </c>
      <c r="W31" s="69">
        <v>0</v>
      </c>
      <c r="X31" s="70">
        <v>0</v>
      </c>
      <c r="Y31" s="70">
        <v>0</v>
      </c>
      <c r="Z31" s="70">
        <v>0</v>
      </c>
      <c r="AA31" s="70">
        <v>0</v>
      </c>
      <c r="AB31" s="70">
        <v>0</v>
      </c>
      <c r="AC31" s="70">
        <v>0</v>
      </c>
      <c r="AD31" s="70">
        <v>0</v>
      </c>
      <c r="AE31" s="70">
        <v>0</v>
      </c>
      <c r="AF31" s="70">
        <v>0</v>
      </c>
      <c r="AG31" s="80">
        <v>0</v>
      </c>
    </row>
    <row r="32" spans="1:33" x14ac:dyDescent="0.25">
      <c r="A32" s="74" t="s">
        <v>338</v>
      </c>
      <c r="B32" s="74" t="s">
        <v>146</v>
      </c>
      <c r="G32" s="69">
        <f t="shared" si="2"/>
        <v>-2442.7513876908511</v>
      </c>
      <c r="H32" s="70">
        <f t="shared" si="3"/>
        <v>3567.6453033446978</v>
      </c>
      <c r="I32" s="70">
        <f t="shared" si="3"/>
        <v>-73.868996006963016</v>
      </c>
      <c r="J32" s="70">
        <f t="shared" si="3"/>
        <v>2641.7984760602239</v>
      </c>
      <c r="K32" s="70">
        <f t="shared" si="4"/>
        <v>-5502.0337231392496</v>
      </c>
      <c r="L32" s="70">
        <f t="shared" si="5"/>
        <v>-970.64445476933452</v>
      </c>
      <c r="M32" s="70">
        <f t="shared" si="5"/>
        <v>-410.08141493715539</v>
      </c>
      <c r="N32" s="70">
        <f t="shared" si="5"/>
        <v>77.011550560588148</v>
      </c>
      <c r="O32" s="70">
        <f t="shared" si="6"/>
        <v>-1409.9322425329838</v>
      </c>
      <c r="P32" s="70">
        <f t="shared" si="7"/>
        <v>5942.5189011520069</v>
      </c>
      <c r="Q32" s="80">
        <f t="shared" si="7"/>
        <v>1995.5653976581889</v>
      </c>
      <c r="W32" s="69">
        <v>-2442.7513876908511</v>
      </c>
      <c r="X32" s="70">
        <v>1124.8939156538465</v>
      </c>
      <c r="Y32" s="70">
        <v>1051.0249196468835</v>
      </c>
      <c r="Z32" s="70">
        <v>3692.8233957071075</v>
      </c>
      <c r="AA32" s="70">
        <v>-5502.0337231392496</v>
      </c>
      <c r="AB32" s="70">
        <v>-6472.6781779085841</v>
      </c>
      <c r="AC32" s="70">
        <v>-6882.7595928457395</v>
      </c>
      <c r="AD32" s="70">
        <v>-6805.7480422851513</v>
      </c>
      <c r="AE32" s="70">
        <v>-1409.9322425329838</v>
      </c>
      <c r="AF32" s="70">
        <v>4532.5866586190232</v>
      </c>
      <c r="AG32" s="80">
        <v>6528.1520562772121</v>
      </c>
    </row>
    <row r="33" spans="1:33" x14ac:dyDescent="0.25">
      <c r="A33" s="75" t="s">
        <v>339</v>
      </c>
      <c r="B33" s="75" t="s">
        <v>147</v>
      </c>
      <c r="G33" s="72">
        <f t="shared" si="2"/>
        <v>282920.73982520052</v>
      </c>
      <c r="H33" s="73">
        <f t="shared" si="3"/>
        <v>283005.60674578545</v>
      </c>
      <c r="I33" s="73">
        <f t="shared" si="3"/>
        <v>359670.37081210094</v>
      </c>
      <c r="J33" s="73">
        <f t="shared" si="3"/>
        <v>207462.32481776667</v>
      </c>
      <c r="K33" s="73">
        <f t="shared" si="4"/>
        <v>341819.00644385227</v>
      </c>
      <c r="L33" s="73">
        <f t="shared" si="5"/>
        <v>285811.24711805611</v>
      </c>
      <c r="M33" s="73">
        <f t="shared" si="5"/>
        <v>323537.44154721964</v>
      </c>
      <c r="N33" s="73">
        <f t="shared" si="5"/>
        <v>265331.41418769746</v>
      </c>
      <c r="O33" s="73">
        <f t="shared" si="6"/>
        <v>277576.07156672212</v>
      </c>
      <c r="P33" s="73">
        <f t="shared" si="7"/>
        <v>283685.55189097638</v>
      </c>
      <c r="Q33" s="71">
        <f t="shared" si="7"/>
        <v>308361.41889226635</v>
      </c>
      <c r="W33" s="72">
        <v>282920.73982520052</v>
      </c>
      <c r="X33" s="73">
        <v>565926.34657098597</v>
      </c>
      <c r="Y33" s="73">
        <v>925596.71738308691</v>
      </c>
      <c r="Z33" s="73">
        <v>1133059.0422008536</v>
      </c>
      <c r="AA33" s="73">
        <v>341819.00644385227</v>
      </c>
      <c r="AB33" s="73">
        <v>627630.25356190838</v>
      </c>
      <c r="AC33" s="73">
        <v>951167.69510912802</v>
      </c>
      <c r="AD33" s="73">
        <v>1216499.1092968255</v>
      </c>
      <c r="AE33" s="73">
        <v>277576.07156672212</v>
      </c>
      <c r="AF33" s="73">
        <v>561261.6234576985</v>
      </c>
      <c r="AG33" s="71">
        <v>869623.04234996485</v>
      </c>
    </row>
    <row r="34" spans="1:33" x14ac:dyDescent="0.25">
      <c r="A34" s="74" t="s">
        <v>340</v>
      </c>
      <c r="B34" s="74" t="s">
        <v>148</v>
      </c>
      <c r="G34" s="69">
        <f t="shared" si="2"/>
        <v>-67712.097235123758</v>
      </c>
      <c r="H34" s="70">
        <f t="shared" si="3"/>
        <v>-66077.722299319677</v>
      </c>
      <c r="I34" s="70">
        <f t="shared" si="3"/>
        <v>-91960.12463249758</v>
      </c>
      <c r="J34" s="70">
        <f t="shared" si="3"/>
        <v>16946.142390534747</v>
      </c>
      <c r="K34" s="70">
        <f t="shared" si="4"/>
        <v>-80290.421760762561</v>
      </c>
      <c r="L34" s="70">
        <f t="shared" si="5"/>
        <v>-73734.803154110108</v>
      </c>
      <c r="M34" s="70">
        <f t="shared" si="5"/>
        <v>-78900.41862631822</v>
      </c>
      <c r="N34" s="70">
        <f t="shared" si="5"/>
        <v>-63525.818366453401</v>
      </c>
      <c r="O34" s="70">
        <f t="shared" si="6"/>
        <v>-68923.842411166945</v>
      </c>
      <c r="P34" s="70">
        <f t="shared" si="7"/>
        <v>-69103.988248325026</v>
      </c>
      <c r="Q34" s="80">
        <f t="shared" si="7"/>
        <v>-75735.901367372542</v>
      </c>
      <c r="W34" s="69">
        <v>-67712.097235123758</v>
      </c>
      <c r="X34" s="70">
        <v>-133789.81953444344</v>
      </c>
      <c r="Y34" s="70">
        <v>-225749.94416694102</v>
      </c>
      <c r="Z34" s="70">
        <v>-208803.80177640627</v>
      </c>
      <c r="AA34" s="70">
        <v>-80290.421760762561</v>
      </c>
      <c r="AB34" s="70">
        <v>-154025.22491487267</v>
      </c>
      <c r="AC34" s="70">
        <v>-232925.64354119089</v>
      </c>
      <c r="AD34" s="70">
        <v>-296451.46190764429</v>
      </c>
      <c r="AE34" s="70">
        <v>-68923.842411166945</v>
      </c>
      <c r="AF34" s="70">
        <v>-138027.83065949197</v>
      </c>
      <c r="AG34" s="80">
        <v>-213763.73202686451</v>
      </c>
    </row>
    <row r="35" spans="1:33" x14ac:dyDescent="0.25">
      <c r="A35" s="75" t="s">
        <v>341</v>
      </c>
      <c r="B35" s="75" t="s">
        <v>149</v>
      </c>
      <c r="G35" s="72">
        <f t="shared" si="2"/>
        <v>215208.64259007678</v>
      </c>
      <c r="H35" s="73">
        <f t="shared" si="3"/>
        <v>216927.88444646576</v>
      </c>
      <c r="I35" s="73">
        <f t="shared" si="3"/>
        <v>267710.24617960327</v>
      </c>
      <c r="J35" s="73">
        <f t="shared" si="3"/>
        <v>224408.46720830153</v>
      </c>
      <c r="K35" s="73">
        <f t="shared" si="4"/>
        <v>261528.58468308969</v>
      </c>
      <c r="L35" s="73">
        <f t="shared" si="5"/>
        <v>212076.44396394602</v>
      </c>
      <c r="M35" s="73">
        <f t="shared" si="5"/>
        <v>244637.02292090142</v>
      </c>
      <c r="N35" s="73">
        <f t="shared" si="5"/>
        <v>201805.59582124406</v>
      </c>
      <c r="O35" s="73">
        <f t="shared" si="6"/>
        <v>208652.22915555519</v>
      </c>
      <c r="P35" s="73">
        <f t="shared" si="7"/>
        <v>214581.56364265131</v>
      </c>
      <c r="Q35" s="71">
        <f t="shared" si="7"/>
        <v>232625.5175248938</v>
      </c>
      <c r="W35" s="72">
        <v>215208.64259007678</v>
      </c>
      <c r="X35" s="73">
        <v>432136.52703654254</v>
      </c>
      <c r="Y35" s="73">
        <v>699846.77321614581</v>
      </c>
      <c r="Z35" s="73">
        <v>924255.24042444734</v>
      </c>
      <c r="AA35" s="73">
        <v>261528.58468308969</v>
      </c>
      <c r="AB35" s="73">
        <v>473605.02864703571</v>
      </c>
      <c r="AC35" s="73">
        <v>718242.05156793713</v>
      </c>
      <c r="AD35" s="73">
        <v>920047.64738918119</v>
      </c>
      <c r="AE35" s="73">
        <v>208652.22915555519</v>
      </c>
      <c r="AF35" s="73">
        <v>423233.7927982065</v>
      </c>
      <c r="AG35" s="71">
        <v>655859.3103231003</v>
      </c>
    </row>
    <row r="36" spans="1:33" x14ac:dyDescent="0.25">
      <c r="A36" s="74" t="s">
        <v>342</v>
      </c>
      <c r="B36" s="74" t="s">
        <v>150</v>
      </c>
      <c r="G36" s="69">
        <f t="shared" si="2"/>
        <v>0</v>
      </c>
      <c r="H36" s="70">
        <f t="shared" si="3"/>
        <v>0</v>
      </c>
      <c r="I36" s="70">
        <f t="shared" si="3"/>
        <v>0</v>
      </c>
      <c r="J36" s="70">
        <f t="shared" si="3"/>
        <v>0</v>
      </c>
      <c r="K36" s="70">
        <f t="shared" si="4"/>
        <v>0</v>
      </c>
      <c r="L36" s="70">
        <f t="shared" si="5"/>
        <v>0</v>
      </c>
      <c r="M36" s="70">
        <f t="shared" si="5"/>
        <v>0</v>
      </c>
      <c r="N36" s="70">
        <f t="shared" si="5"/>
        <v>0</v>
      </c>
      <c r="O36" s="70">
        <f t="shared" si="6"/>
        <v>0</v>
      </c>
      <c r="P36" s="70">
        <f t="shared" si="7"/>
        <v>0</v>
      </c>
      <c r="Q36" s="80">
        <f t="shared" si="7"/>
        <v>0</v>
      </c>
      <c r="W36" s="69">
        <v>0</v>
      </c>
      <c r="X36" s="70">
        <v>0</v>
      </c>
      <c r="Y36" s="70">
        <v>0</v>
      </c>
      <c r="Z36" s="70">
        <v>0</v>
      </c>
      <c r="AA36" s="70">
        <v>0</v>
      </c>
      <c r="AB36" s="70">
        <v>0</v>
      </c>
      <c r="AC36" s="70">
        <v>0</v>
      </c>
      <c r="AD36" s="70">
        <v>0</v>
      </c>
      <c r="AE36" s="70">
        <v>0</v>
      </c>
      <c r="AF36" s="70">
        <v>0</v>
      </c>
      <c r="AG36" s="80">
        <v>0</v>
      </c>
    </row>
    <row r="37" spans="1:33" x14ac:dyDescent="0.25">
      <c r="A37" s="75" t="s">
        <v>343</v>
      </c>
      <c r="B37" s="75" t="s">
        <v>151</v>
      </c>
      <c r="G37" s="72">
        <f t="shared" si="2"/>
        <v>215208.64259007643</v>
      </c>
      <c r="H37" s="73">
        <f t="shared" si="3"/>
        <v>216927.88444646774</v>
      </c>
      <c r="I37" s="73">
        <f t="shared" si="3"/>
        <v>267710.24617960234</v>
      </c>
      <c r="J37" s="73">
        <f t="shared" si="3"/>
        <v>224408.46720830048</v>
      </c>
      <c r="K37" s="73">
        <f t="shared" si="4"/>
        <v>261528.58468309059</v>
      </c>
      <c r="L37" s="73">
        <f t="shared" si="5"/>
        <v>212076.44396394418</v>
      </c>
      <c r="M37" s="73">
        <f t="shared" si="5"/>
        <v>244637.02292090305</v>
      </c>
      <c r="N37" s="73">
        <f t="shared" si="5"/>
        <v>201805.59582124336</v>
      </c>
      <c r="O37" s="73">
        <f t="shared" si="6"/>
        <v>208652.22915555464</v>
      </c>
      <c r="P37" s="73">
        <f t="shared" si="7"/>
        <v>214581.5636426511</v>
      </c>
      <c r="Q37" s="71">
        <f t="shared" si="7"/>
        <v>232625.51752489398</v>
      </c>
      <c r="W37" s="72">
        <v>215208.64259007643</v>
      </c>
      <c r="X37" s="73">
        <v>432136.52703654417</v>
      </c>
      <c r="Y37" s="73">
        <v>699846.77321614651</v>
      </c>
      <c r="Z37" s="73">
        <v>924255.24042444699</v>
      </c>
      <c r="AA37" s="73">
        <v>261528.58468309059</v>
      </c>
      <c r="AB37" s="73">
        <v>473605.02864703478</v>
      </c>
      <c r="AC37" s="73">
        <v>718242.05156793783</v>
      </c>
      <c r="AD37" s="73">
        <v>920047.64738918119</v>
      </c>
      <c r="AE37" s="73">
        <v>208652.22915555464</v>
      </c>
      <c r="AF37" s="73">
        <v>423233.79279820574</v>
      </c>
      <c r="AG37" s="71">
        <v>655859.31032309972</v>
      </c>
    </row>
    <row r="39" spans="1:33" s="33" customFormat="1" ht="12.75" x14ac:dyDescent="0.2">
      <c r="A39" s="34" t="s">
        <v>257</v>
      </c>
    </row>
    <row r="40" spans="1:33" x14ac:dyDescent="0.25">
      <c r="A40" s="77" t="str">
        <f>$A$2</f>
        <v>SURA Asset Management</v>
      </c>
      <c r="B40" s="77" t="s">
        <v>153</v>
      </c>
      <c r="C40" s="22"/>
      <c r="D40" s="22"/>
      <c r="E40" s="22"/>
      <c r="F40" s="22"/>
      <c r="G40" s="22"/>
      <c r="H40" s="1"/>
      <c r="I40" s="1"/>
      <c r="J40" s="1"/>
      <c r="K40" s="1"/>
      <c r="L40" s="1"/>
      <c r="M40" s="1"/>
      <c r="N40" s="1"/>
      <c r="O40" s="1"/>
      <c r="P40" s="1"/>
      <c r="Q40" s="2"/>
      <c r="R40" s="2"/>
      <c r="S40" s="22"/>
      <c r="T40" s="22"/>
      <c r="U40" s="22"/>
      <c r="V40" s="22"/>
      <c r="W40" s="22"/>
      <c r="X40" s="1"/>
      <c r="Y40" s="1"/>
      <c r="Z40" s="1"/>
      <c r="AA40" s="1"/>
      <c r="AB40" s="1"/>
      <c r="AC40" s="1"/>
      <c r="AD40" s="1"/>
      <c r="AE40" s="1"/>
      <c r="AF40" s="1"/>
      <c r="AG40" s="2"/>
    </row>
    <row r="41" spans="1:33" x14ac:dyDescent="0.25">
      <c r="A41" s="4" t="str">
        <f>$A$3</f>
        <v>Income Statement</v>
      </c>
      <c r="B41" s="4" t="s">
        <v>37</v>
      </c>
      <c r="C41" s="3"/>
      <c r="D41" s="3"/>
      <c r="E41" s="3"/>
      <c r="F41" s="3"/>
      <c r="G41" s="3"/>
      <c r="H41" s="4"/>
      <c r="I41" s="4"/>
      <c r="J41" s="4"/>
      <c r="K41" s="4"/>
      <c r="L41" s="4"/>
      <c r="M41" s="4"/>
      <c r="N41" s="4"/>
      <c r="O41" s="4"/>
      <c r="P41" s="4"/>
      <c r="Q41" s="78"/>
      <c r="S41" s="3"/>
      <c r="T41" s="3"/>
      <c r="U41" s="3"/>
      <c r="V41" s="3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</row>
    <row r="42" spans="1:33" x14ac:dyDescent="0.25">
      <c r="A42" s="5" t="str">
        <f>$A$4</f>
        <v>(Figures in million colombian pesos)</v>
      </c>
      <c r="B42" s="5" t="s">
        <v>36</v>
      </c>
      <c r="C42" s="45" t="s">
        <v>38</v>
      </c>
      <c r="D42" s="45"/>
      <c r="E42" s="45"/>
      <c r="F42" s="45"/>
      <c r="G42" s="45" t="str">
        <f>G4</f>
        <v>TRIMESTRE / QUARTER</v>
      </c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4"/>
      <c r="S42" s="43" t="s">
        <v>68</v>
      </c>
      <c r="T42" s="43"/>
      <c r="U42" s="43"/>
      <c r="V42" s="43"/>
      <c r="W42" s="43" t="str">
        <f>W4</f>
        <v>ACUMULADO / YTD</v>
      </c>
      <c r="X42" s="43"/>
      <c r="Y42" s="43"/>
      <c r="Z42" s="43"/>
      <c r="AA42" s="43"/>
      <c r="AB42" s="43"/>
      <c r="AC42" s="43"/>
      <c r="AD42" s="43"/>
      <c r="AE42" s="43"/>
      <c r="AF42" s="43"/>
      <c r="AG42" s="43"/>
    </row>
    <row r="43" spans="1:33" ht="15.75" thickBot="1" x14ac:dyDescent="0.3">
      <c r="A43" s="23"/>
      <c r="B43" s="23"/>
      <c r="C43" s="32" t="s">
        <v>69</v>
      </c>
      <c r="D43" s="32" t="s">
        <v>70</v>
      </c>
      <c r="E43" s="32" t="s">
        <v>71</v>
      </c>
      <c r="F43" s="32" t="s">
        <v>72</v>
      </c>
      <c r="G43" s="32" t="s">
        <v>73</v>
      </c>
      <c r="H43" s="32" t="s">
        <v>74</v>
      </c>
      <c r="I43" s="32" t="s">
        <v>75</v>
      </c>
      <c r="J43" s="32" t="s">
        <v>76</v>
      </c>
      <c r="K43" s="32" t="s">
        <v>77</v>
      </c>
      <c r="L43" s="32" t="s">
        <v>78</v>
      </c>
      <c r="M43" s="32" t="s">
        <v>79</v>
      </c>
      <c r="N43" s="32" t="s">
        <v>80</v>
      </c>
      <c r="O43" s="32" t="s">
        <v>81</v>
      </c>
      <c r="P43" s="32" t="s">
        <v>82</v>
      </c>
      <c r="Q43" s="9" t="s">
        <v>152</v>
      </c>
      <c r="R43" s="9"/>
      <c r="S43" s="32">
        <v>42094</v>
      </c>
      <c r="T43" s="32">
        <v>42185</v>
      </c>
      <c r="U43" s="32">
        <v>42277</v>
      </c>
      <c r="V43" s="32">
        <v>42369</v>
      </c>
      <c r="W43" s="32">
        <v>42460</v>
      </c>
      <c r="X43" s="32">
        <v>42551</v>
      </c>
      <c r="Y43" s="32">
        <v>42643</v>
      </c>
      <c r="Z43" s="32">
        <v>42735</v>
      </c>
      <c r="AA43" s="32">
        <v>42825</v>
      </c>
      <c r="AB43" s="32">
        <v>42916</v>
      </c>
      <c r="AC43" s="32">
        <v>43008</v>
      </c>
      <c r="AD43" s="32">
        <v>43100</v>
      </c>
      <c r="AE43" s="32">
        <v>43190</v>
      </c>
      <c r="AF43" s="32">
        <v>43281</v>
      </c>
      <c r="AG43" s="9">
        <v>43373</v>
      </c>
    </row>
    <row r="44" spans="1:33" ht="15.75" thickTop="1" x14ac:dyDescent="0.25">
      <c r="A44" s="74" t="s">
        <v>314</v>
      </c>
      <c r="B44" s="74" t="s">
        <v>122</v>
      </c>
      <c r="C44" s="69"/>
      <c r="D44" s="69"/>
      <c r="E44" s="69"/>
      <c r="F44" s="69"/>
      <c r="G44" s="69">
        <f>W44</f>
        <v>40358.488933470129</v>
      </c>
      <c r="H44" s="70">
        <f>X44-W44</f>
        <v>39075.799839669911</v>
      </c>
      <c r="I44" s="70">
        <f t="shared" ref="I44:I58" si="8">Y44-X44</f>
        <v>38610.443028630631</v>
      </c>
      <c r="J44" s="70">
        <f t="shared" ref="J44:J58" si="9">Z44-Y44</f>
        <v>46709.40647287904</v>
      </c>
      <c r="K44" s="70">
        <f>AA44</f>
        <v>49033.946105746232</v>
      </c>
      <c r="L44" s="70">
        <f>AB44-AA44</f>
        <v>45120.400828318801</v>
      </c>
      <c r="M44" s="70">
        <f t="shared" ref="M44:M47" si="10">AC44-AB44</f>
        <v>53321.659155563611</v>
      </c>
      <c r="N44" s="70">
        <f t="shared" ref="N44:N58" si="11">AD44-AC44</f>
        <v>59573.39365504976</v>
      </c>
      <c r="O44" s="70">
        <f>AE44</f>
        <v>56734.135663270565</v>
      </c>
      <c r="P44" s="70">
        <f>AF44-AE44</f>
        <v>55956.665023529313</v>
      </c>
      <c r="Q44" s="80">
        <f>AG44-AF44</f>
        <v>56907.76200517446</v>
      </c>
      <c r="R44" s="71"/>
      <c r="S44" s="69"/>
      <c r="T44" s="69"/>
      <c r="U44" s="69"/>
      <c r="V44" s="69"/>
      <c r="W44" s="69">
        <v>40358.488933470129</v>
      </c>
      <c r="X44" s="70">
        <v>79434.288773140041</v>
      </c>
      <c r="Y44" s="70">
        <v>118044.73180177067</v>
      </c>
      <c r="Z44" s="70">
        <v>164754.13827464971</v>
      </c>
      <c r="AA44" s="70">
        <v>49033.946105746232</v>
      </c>
      <c r="AB44" s="70">
        <v>94154.346934065034</v>
      </c>
      <c r="AC44" s="70">
        <v>147476.00608962864</v>
      </c>
      <c r="AD44" s="70">
        <v>207049.39974467841</v>
      </c>
      <c r="AE44" s="70">
        <v>56734.135663270565</v>
      </c>
      <c r="AF44" s="70">
        <v>112690.80068679988</v>
      </c>
      <c r="AG44" s="80">
        <v>169598.56269197434</v>
      </c>
    </row>
    <row r="45" spans="1:33" x14ac:dyDescent="0.25">
      <c r="A45" s="74" t="s">
        <v>319</v>
      </c>
      <c r="B45" s="74" t="s">
        <v>123</v>
      </c>
      <c r="C45" s="69"/>
      <c r="D45" s="69"/>
      <c r="E45" s="69"/>
      <c r="F45" s="69"/>
      <c r="G45" s="69">
        <f t="shared" ref="G45:G58" si="12">W45</f>
        <v>-133.21862075981883</v>
      </c>
      <c r="H45" s="70">
        <f t="shared" ref="H45:H58" si="13">X45-W45</f>
        <v>439.62441622921926</v>
      </c>
      <c r="I45" s="70">
        <f t="shared" si="8"/>
        <v>366.17911642264409</v>
      </c>
      <c r="J45" s="70">
        <f t="shared" si="9"/>
        <v>672.18420387882736</v>
      </c>
      <c r="K45" s="70">
        <f t="shared" ref="K45:K58" si="14">AA45</f>
        <v>91.769857460436199</v>
      </c>
      <c r="L45" s="70">
        <f t="shared" ref="L45:L58" si="15">AB45-AA45</f>
        <v>770.0728687136002</v>
      </c>
      <c r="M45" s="70">
        <f t="shared" si="10"/>
        <v>421.20296526837319</v>
      </c>
      <c r="N45" s="70">
        <f t="shared" si="11"/>
        <v>405.53377262267804</v>
      </c>
      <c r="O45" s="70">
        <f t="shared" ref="O45:O58" si="16">AE45</f>
        <v>299.69971267086379</v>
      </c>
      <c r="P45" s="70">
        <f t="shared" ref="P45:P58" si="17">AF45-AE45</f>
        <v>594.41535362191394</v>
      </c>
      <c r="Q45" s="80">
        <f t="shared" ref="Q45:Q58" si="18">AG45-AF45</f>
        <v>546.18349624053224</v>
      </c>
      <c r="R45" s="71"/>
      <c r="S45" s="69"/>
      <c r="T45" s="69"/>
      <c r="U45" s="69"/>
      <c r="V45" s="69"/>
      <c r="W45" s="69">
        <v>-133.21862075981883</v>
      </c>
      <c r="X45" s="70">
        <v>306.4057954694004</v>
      </c>
      <c r="Y45" s="70">
        <v>672.58491189204449</v>
      </c>
      <c r="Z45" s="70">
        <v>1344.7691157708718</v>
      </c>
      <c r="AA45" s="70">
        <v>91.769857460436199</v>
      </c>
      <c r="AB45" s="70">
        <v>861.84272617403644</v>
      </c>
      <c r="AC45" s="70">
        <v>1283.0456914424096</v>
      </c>
      <c r="AD45" s="70">
        <v>1688.5794640650877</v>
      </c>
      <c r="AE45" s="70">
        <v>299.69971267086379</v>
      </c>
      <c r="AF45" s="70">
        <v>894.11506629277767</v>
      </c>
      <c r="AG45" s="80">
        <v>1440.2985625333099</v>
      </c>
    </row>
    <row r="46" spans="1:33" x14ac:dyDescent="0.25">
      <c r="A46" s="74" t="s">
        <v>320</v>
      </c>
      <c r="B46" s="74" t="s">
        <v>124</v>
      </c>
      <c r="C46" s="69"/>
      <c r="D46" s="69"/>
      <c r="E46" s="69"/>
      <c r="F46" s="69"/>
      <c r="G46" s="69">
        <f t="shared" si="12"/>
        <v>63.586817639495735</v>
      </c>
      <c r="H46" s="70">
        <f t="shared" si="13"/>
        <v>693.10427200744095</v>
      </c>
      <c r="I46" s="70">
        <f t="shared" si="8"/>
        <v>118.48674755052286</v>
      </c>
      <c r="J46" s="70">
        <f t="shared" si="9"/>
        <v>294.56659848212723</v>
      </c>
      <c r="K46" s="70">
        <f t="shared" si="14"/>
        <v>79.590599196321648</v>
      </c>
      <c r="L46" s="70">
        <f t="shared" si="15"/>
        <v>265.74430275418121</v>
      </c>
      <c r="M46" s="70">
        <f t="shared" si="10"/>
        <v>141.37587202277678</v>
      </c>
      <c r="N46" s="70">
        <f t="shared" si="11"/>
        <v>160.22917533584769</v>
      </c>
      <c r="O46" s="70">
        <f t="shared" si="16"/>
        <v>415.68317186759106</v>
      </c>
      <c r="P46" s="70">
        <f t="shared" si="17"/>
        <v>281.39674165232776</v>
      </c>
      <c r="Q46" s="80">
        <f t="shared" si="18"/>
        <v>34.605885354779502</v>
      </c>
      <c r="R46" s="71"/>
      <c r="S46" s="69"/>
      <c r="T46" s="69"/>
      <c r="U46" s="69"/>
      <c r="V46" s="69"/>
      <c r="W46" s="69">
        <v>63.586817639495735</v>
      </c>
      <c r="X46" s="70">
        <v>756.69108964693669</v>
      </c>
      <c r="Y46" s="70">
        <v>875.17783719745955</v>
      </c>
      <c r="Z46" s="70">
        <v>1169.7444356795868</v>
      </c>
      <c r="AA46" s="70">
        <v>79.590599196321648</v>
      </c>
      <c r="AB46" s="70">
        <v>345.33490195050285</v>
      </c>
      <c r="AC46" s="70">
        <v>486.71077397327963</v>
      </c>
      <c r="AD46" s="70">
        <v>646.93994930912731</v>
      </c>
      <c r="AE46" s="70">
        <v>415.68317186759106</v>
      </c>
      <c r="AF46" s="70">
        <v>697.07991351991882</v>
      </c>
      <c r="AG46" s="80">
        <v>731.68579887469832</v>
      </c>
    </row>
    <row r="47" spans="1:33" x14ac:dyDescent="0.25">
      <c r="A47" s="74" t="s">
        <v>315</v>
      </c>
      <c r="B47" s="74" t="s">
        <v>125</v>
      </c>
      <c r="C47" s="72"/>
      <c r="D47" s="72"/>
      <c r="E47" s="72"/>
      <c r="F47" s="72"/>
      <c r="G47" s="69">
        <f t="shared" si="12"/>
        <v>424.84239270816738</v>
      </c>
      <c r="H47" s="70">
        <f t="shared" si="13"/>
        <v>489.29583966746497</v>
      </c>
      <c r="I47" s="70">
        <f t="shared" si="8"/>
        <v>1669.52810136577</v>
      </c>
      <c r="J47" s="70">
        <f t="shared" si="9"/>
        <v>-1722.5185114242595</v>
      </c>
      <c r="K47" s="70">
        <f t="shared" si="14"/>
        <v>495.67991455135598</v>
      </c>
      <c r="L47" s="70">
        <f t="shared" si="15"/>
        <v>906.32026588961662</v>
      </c>
      <c r="M47" s="70">
        <f t="shared" si="10"/>
        <v>310.16984704124229</v>
      </c>
      <c r="N47" s="70">
        <f t="shared" si="11"/>
        <v>176.0332659825508</v>
      </c>
      <c r="O47" s="70">
        <f t="shared" si="16"/>
        <v>41.830811598165205</v>
      </c>
      <c r="P47" s="70">
        <f t="shared" si="17"/>
        <v>95.108160654138743</v>
      </c>
      <c r="Q47" s="80">
        <f t="shared" si="18"/>
        <v>786.96752583803357</v>
      </c>
      <c r="R47" s="71"/>
      <c r="S47" s="72"/>
      <c r="T47" s="72"/>
      <c r="U47" s="72"/>
      <c r="V47" s="72"/>
      <c r="W47" s="69">
        <v>424.84239270816738</v>
      </c>
      <c r="X47" s="70">
        <v>914.13823237563236</v>
      </c>
      <c r="Y47" s="70">
        <v>2583.6663337414025</v>
      </c>
      <c r="Z47" s="70">
        <v>861.1478223171431</v>
      </c>
      <c r="AA47" s="70">
        <v>495.67991455135598</v>
      </c>
      <c r="AB47" s="70">
        <v>1402.0001804409726</v>
      </c>
      <c r="AC47" s="70">
        <v>1712.1700274822149</v>
      </c>
      <c r="AD47" s="70">
        <v>1888.2032934647657</v>
      </c>
      <c r="AE47" s="70">
        <v>41.830811598165205</v>
      </c>
      <c r="AF47" s="70">
        <v>136.93897225230396</v>
      </c>
      <c r="AG47" s="80">
        <v>923.90649809033755</v>
      </c>
    </row>
    <row r="48" spans="1:33" x14ac:dyDescent="0.25">
      <c r="A48" s="74" t="s">
        <v>316</v>
      </c>
      <c r="B48" s="74" t="s">
        <v>126</v>
      </c>
      <c r="C48" s="69"/>
      <c r="D48" s="69"/>
      <c r="E48" s="69"/>
      <c r="F48" s="69"/>
      <c r="G48" s="69">
        <f t="shared" si="12"/>
        <v>3454.9528740975775</v>
      </c>
      <c r="H48" s="70">
        <f t="shared" si="13"/>
        <v>4216.9512619572479</v>
      </c>
      <c r="I48" s="70">
        <f t="shared" si="8"/>
        <v>2323.863358945162</v>
      </c>
      <c r="J48" s="70">
        <f t="shared" si="9"/>
        <v>4151.77442791873</v>
      </c>
      <c r="K48" s="70">
        <f t="shared" si="14"/>
        <v>2495.4082349999967</v>
      </c>
      <c r="L48" s="70">
        <f t="shared" si="15"/>
        <v>2807.3981369999815</v>
      </c>
      <c r="M48" s="70">
        <f>AC48-AB48</f>
        <v>1873.9157740000219</v>
      </c>
      <c r="N48" s="70">
        <f t="shared" si="11"/>
        <v>261.79265999999188</v>
      </c>
      <c r="O48" s="70">
        <f t="shared" si="16"/>
        <v>665.28712800000062</v>
      </c>
      <c r="P48" s="70">
        <f t="shared" si="17"/>
        <v>7123.6378260000147</v>
      </c>
      <c r="Q48" s="80">
        <f t="shared" si="18"/>
        <v>4296.2696850000439</v>
      </c>
      <c r="R48" s="71"/>
      <c r="S48" s="69"/>
      <c r="T48" s="69"/>
      <c r="U48" s="69"/>
      <c r="V48" s="69"/>
      <c r="W48" s="69">
        <v>3454.9528740975775</v>
      </c>
      <c r="X48" s="70">
        <v>7671.9041360548254</v>
      </c>
      <c r="Y48" s="70">
        <v>9995.7674949999873</v>
      </c>
      <c r="Z48" s="70">
        <v>14147.541922918717</v>
      </c>
      <c r="AA48" s="70">
        <v>2495.4082349999967</v>
      </c>
      <c r="AB48" s="70">
        <v>5302.8063719999782</v>
      </c>
      <c r="AC48" s="70">
        <v>7176.7221460000001</v>
      </c>
      <c r="AD48" s="70">
        <v>7438.5148059999919</v>
      </c>
      <c r="AE48" s="70">
        <v>665.28712800000062</v>
      </c>
      <c r="AF48" s="70">
        <v>7788.9249540000155</v>
      </c>
      <c r="AG48" s="80">
        <v>12085.194639000059</v>
      </c>
    </row>
    <row r="49" spans="1:33" x14ac:dyDescent="0.25">
      <c r="A49" s="74" t="s">
        <v>317</v>
      </c>
      <c r="B49" s="74" t="s">
        <v>127</v>
      </c>
      <c r="C49" s="69"/>
      <c r="D49" s="69"/>
      <c r="E49" s="69"/>
      <c r="F49" s="69"/>
      <c r="G49" s="69">
        <f t="shared" si="12"/>
        <v>-418.39849159579364</v>
      </c>
      <c r="H49" s="70">
        <f t="shared" si="13"/>
        <v>31.762784681105359</v>
      </c>
      <c r="I49" s="70">
        <f t="shared" si="8"/>
        <v>49.676524730626625</v>
      </c>
      <c r="J49" s="70">
        <f t="shared" si="9"/>
        <v>1857.4008081145985</v>
      </c>
      <c r="K49" s="70">
        <f t="shared" si="14"/>
        <v>-917.87848041959717</v>
      </c>
      <c r="L49" s="70">
        <f t="shared" si="15"/>
        <v>801.49404737862983</v>
      </c>
      <c r="M49" s="70">
        <f t="shared" ref="M49:M58" si="19">AC49-AB49</f>
        <v>1497.3331311382092</v>
      </c>
      <c r="N49" s="70">
        <f t="shared" si="11"/>
        <v>-1925.6161243756605</v>
      </c>
      <c r="O49" s="70">
        <f t="shared" si="16"/>
        <v>611.88080876468234</v>
      </c>
      <c r="P49" s="70">
        <f t="shared" si="17"/>
        <v>280.707445939943</v>
      </c>
      <c r="Q49" s="80">
        <f t="shared" si="18"/>
        <v>287.52218918066797</v>
      </c>
      <c r="R49" s="71"/>
      <c r="S49" s="69"/>
      <c r="T49" s="69"/>
      <c r="U49" s="69"/>
      <c r="V49" s="69"/>
      <c r="W49" s="69">
        <v>-418.39849159579364</v>
      </c>
      <c r="X49" s="70">
        <v>-386.63570691468828</v>
      </c>
      <c r="Y49" s="70">
        <v>-336.95918218406166</v>
      </c>
      <c r="Z49" s="70">
        <v>1520.4416259305369</v>
      </c>
      <c r="AA49" s="70">
        <v>-917.87848041959717</v>
      </c>
      <c r="AB49" s="70">
        <v>-116.38443304096739</v>
      </c>
      <c r="AC49" s="70">
        <v>1380.9486980972417</v>
      </c>
      <c r="AD49" s="70">
        <v>-544.66742627841882</v>
      </c>
      <c r="AE49" s="70">
        <v>611.88080876468234</v>
      </c>
      <c r="AF49" s="70">
        <v>892.58825470462534</v>
      </c>
      <c r="AG49" s="80">
        <v>1180.1104438852933</v>
      </c>
    </row>
    <row r="50" spans="1:33" x14ac:dyDescent="0.25">
      <c r="A50" s="75" t="s">
        <v>318</v>
      </c>
      <c r="B50" s="75" t="s">
        <v>128</v>
      </c>
      <c r="C50" s="72"/>
      <c r="D50" s="72"/>
      <c r="E50" s="72"/>
      <c r="F50" s="72"/>
      <c r="G50" s="72">
        <f t="shared" si="12"/>
        <v>43750.253905559759</v>
      </c>
      <c r="H50" s="73">
        <f t="shared" si="13"/>
        <v>44946.538414212395</v>
      </c>
      <c r="I50" s="73">
        <f t="shared" si="8"/>
        <v>43138.176877645339</v>
      </c>
      <c r="J50" s="73">
        <f t="shared" si="9"/>
        <v>51962.813999849022</v>
      </c>
      <c r="K50" s="73">
        <f t="shared" si="14"/>
        <v>51278.516231534741</v>
      </c>
      <c r="L50" s="73">
        <f t="shared" si="15"/>
        <v>50671.430450054846</v>
      </c>
      <c r="M50" s="73">
        <f t="shared" si="19"/>
        <v>57565.656745034212</v>
      </c>
      <c r="N50" s="73">
        <f t="shared" si="11"/>
        <v>58651.366404615139</v>
      </c>
      <c r="O50" s="73">
        <f t="shared" si="16"/>
        <v>58768.517296171864</v>
      </c>
      <c r="P50" s="73">
        <f t="shared" si="17"/>
        <v>64331.930551397658</v>
      </c>
      <c r="Q50" s="71">
        <f t="shared" si="18"/>
        <v>62859.310786788541</v>
      </c>
      <c r="R50" s="71"/>
      <c r="S50" s="72"/>
      <c r="T50" s="72"/>
      <c r="U50" s="72"/>
      <c r="V50" s="72"/>
      <c r="W50" s="72">
        <v>43750.253905559759</v>
      </c>
      <c r="X50" s="73">
        <v>88696.792319772154</v>
      </c>
      <c r="Y50" s="73">
        <v>131834.96919741749</v>
      </c>
      <c r="Z50" s="73">
        <v>183797.78319726652</v>
      </c>
      <c r="AA50" s="73">
        <v>51278.516231534741</v>
      </c>
      <c r="AB50" s="73">
        <v>101949.94668158959</v>
      </c>
      <c r="AC50" s="73">
        <v>159515.6034266238</v>
      </c>
      <c r="AD50" s="73">
        <v>218166.96983123894</v>
      </c>
      <c r="AE50" s="73">
        <v>58768.517296171864</v>
      </c>
      <c r="AF50" s="73">
        <v>123100.44784756952</v>
      </c>
      <c r="AG50" s="71">
        <v>185959.75863435806</v>
      </c>
    </row>
    <row r="51" spans="1:33" x14ac:dyDescent="0.25">
      <c r="A51" s="76" t="s">
        <v>321</v>
      </c>
      <c r="B51" s="76" t="s">
        <v>129</v>
      </c>
      <c r="C51" s="69"/>
      <c r="D51" s="69"/>
      <c r="E51" s="69"/>
      <c r="F51" s="69"/>
      <c r="G51" s="69">
        <f t="shared" si="12"/>
        <v>216369.66218373305</v>
      </c>
      <c r="H51" s="70">
        <f t="shared" si="13"/>
        <v>193424.04042940945</v>
      </c>
      <c r="I51" s="70">
        <f t="shared" si="8"/>
        <v>208255.54222328012</v>
      </c>
      <c r="J51" s="70">
        <f t="shared" si="9"/>
        <v>342538.11217984429</v>
      </c>
      <c r="K51" s="70">
        <f t="shared" si="14"/>
        <v>232732.52046485545</v>
      </c>
      <c r="L51" s="70">
        <f t="shared" si="15"/>
        <v>269303.19423845154</v>
      </c>
      <c r="M51" s="70">
        <f t="shared" si="19"/>
        <v>211779.70578942978</v>
      </c>
      <c r="N51" s="70">
        <f t="shared" si="11"/>
        <v>162015.65665270214</v>
      </c>
      <c r="O51" s="70">
        <f t="shared" si="16"/>
        <v>153458.21071961155</v>
      </c>
      <c r="P51" s="70">
        <f t="shared" si="17"/>
        <v>151300.97982927156</v>
      </c>
      <c r="Q51" s="80">
        <f t="shared" si="18"/>
        <v>229346.89664078812</v>
      </c>
      <c r="R51" s="71"/>
      <c r="S51" s="69"/>
      <c r="T51" s="69"/>
      <c r="U51" s="69"/>
      <c r="V51" s="69"/>
      <c r="W51" s="69">
        <v>216369.66218373305</v>
      </c>
      <c r="X51" s="70">
        <v>409793.70261314249</v>
      </c>
      <c r="Y51" s="70">
        <v>618049.24483642261</v>
      </c>
      <c r="Z51" s="70">
        <v>960587.35701626691</v>
      </c>
      <c r="AA51" s="70">
        <v>232732.52046485545</v>
      </c>
      <c r="AB51" s="70">
        <v>502035.71470330696</v>
      </c>
      <c r="AC51" s="70">
        <v>713815.42049273674</v>
      </c>
      <c r="AD51" s="70">
        <v>875831.07714543887</v>
      </c>
      <c r="AE51" s="70">
        <v>153458.21071961155</v>
      </c>
      <c r="AF51" s="70">
        <v>304759.19054888311</v>
      </c>
      <c r="AG51" s="80">
        <v>534106.08718967123</v>
      </c>
    </row>
    <row r="52" spans="1:33" x14ac:dyDescent="0.25">
      <c r="A52" s="76" t="s">
        <v>322</v>
      </c>
      <c r="B52" s="76" t="s">
        <v>130</v>
      </c>
      <c r="C52" s="69"/>
      <c r="D52" s="69"/>
      <c r="E52" s="69"/>
      <c r="F52" s="69"/>
      <c r="G52" s="69">
        <f t="shared" si="12"/>
        <v>-1369.0387579183102</v>
      </c>
      <c r="H52" s="70">
        <f t="shared" si="13"/>
        <v>835.73787778576343</v>
      </c>
      <c r="I52" s="70">
        <f t="shared" si="8"/>
        <v>-348.70005645432457</v>
      </c>
      <c r="J52" s="70">
        <f t="shared" si="9"/>
        <v>-225.25346654968826</v>
      </c>
      <c r="K52" s="70">
        <f t="shared" si="14"/>
        <v>520.96025797417894</v>
      </c>
      <c r="L52" s="70">
        <f t="shared" si="15"/>
        <v>-629.39670946589297</v>
      </c>
      <c r="M52" s="70">
        <f t="shared" si="19"/>
        <v>-334.91593034269607</v>
      </c>
      <c r="N52" s="70">
        <f t="shared" si="11"/>
        <v>-340.64831801622046</v>
      </c>
      <c r="O52" s="70">
        <f t="shared" si="16"/>
        <v>-108.38848188343749</v>
      </c>
      <c r="P52" s="70">
        <f t="shared" si="17"/>
        <v>-100.62096489267685</v>
      </c>
      <c r="Q52" s="80">
        <f t="shared" si="18"/>
        <v>-318.3606377773325</v>
      </c>
      <c r="R52" s="71"/>
      <c r="S52" s="69"/>
      <c r="T52" s="69"/>
      <c r="U52" s="69"/>
      <c r="V52" s="69"/>
      <c r="W52" s="69">
        <v>-1369.0387579183102</v>
      </c>
      <c r="X52" s="70">
        <v>-533.30088013254681</v>
      </c>
      <c r="Y52" s="70">
        <v>-882.00093658687138</v>
      </c>
      <c r="Z52" s="70">
        <v>-1107.2544031365596</v>
      </c>
      <c r="AA52" s="70">
        <v>520.96025797417894</v>
      </c>
      <c r="AB52" s="70">
        <v>-108.43645149171404</v>
      </c>
      <c r="AC52" s="70">
        <v>-443.3523818344101</v>
      </c>
      <c r="AD52" s="70">
        <v>-784.00069985063055</v>
      </c>
      <c r="AE52" s="70">
        <v>-108.38848188343749</v>
      </c>
      <c r="AF52" s="70">
        <v>-209.00944677611434</v>
      </c>
      <c r="AG52" s="80">
        <v>-527.37008455344687</v>
      </c>
    </row>
    <row r="53" spans="1:33" x14ac:dyDescent="0.25">
      <c r="A53" s="74" t="s">
        <v>323</v>
      </c>
      <c r="B53" s="74" t="s">
        <v>131</v>
      </c>
      <c r="C53" s="69"/>
      <c r="D53" s="69"/>
      <c r="E53" s="69"/>
      <c r="F53" s="69"/>
      <c r="G53" s="69">
        <f t="shared" si="12"/>
        <v>215000.62342581502</v>
      </c>
      <c r="H53" s="70">
        <f t="shared" si="13"/>
        <v>194259.77830719459</v>
      </c>
      <c r="I53" s="70">
        <f t="shared" si="8"/>
        <v>207906.84216682543</v>
      </c>
      <c r="J53" s="70">
        <f t="shared" si="9"/>
        <v>342312.85871329531</v>
      </c>
      <c r="K53" s="70">
        <f t="shared" si="14"/>
        <v>233253.4807228297</v>
      </c>
      <c r="L53" s="70">
        <f t="shared" si="15"/>
        <v>268673.79752898472</v>
      </c>
      <c r="M53" s="70">
        <f t="shared" si="19"/>
        <v>211444.78985908849</v>
      </c>
      <c r="N53" s="70">
        <f t="shared" si="11"/>
        <v>161675.00833468686</v>
      </c>
      <c r="O53" s="70">
        <f t="shared" si="16"/>
        <v>153349.82223772816</v>
      </c>
      <c r="P53" s="70">
        <f t="shared" si="17"/>
        <v>151200.35886437795</v>
      </c>
      <c r="Q53" s="80">
        <f t="shared" si="18"/>
        <v>229028.53600301116</v>
      </c>
      <c r="R53" s="71"/>
      <c r="S53" s="69"/>
      <c r="T53" s="69"/>
      <c r="U53" s="69"/>
      <c r="V53" s="69"/>
      <c r="W53" s="69">
        <v>215000.62342581502</v>
      </c>
      <c r="X53" s="70">
        <v>409260.40173300961</v>
      </c>
      <c r="Y53" s="70">
        <v>617167.24389983504</v>
      </c>
      <c r="Z53" s="70">
        <v>959480.10261313035</v>
      </c>
      <c r="AA53" s="70">
        <v>233253.4807228297</v>
      </c>
      <c r="AB53" s="70">
        <v>501927.27825181442</v>
      </c>
      <c r="AC53" s="70">
        <v>713372.06811090291</v>
      </c>
      <c r="AD53" s="70">
        <v>875047.07644558977</v>
      </c>
      <c r="AE53" s="70">
        <v>153349.82223772816</v>
      </c>
      <c r="AF53" s="70">
        <v>304550.18110210611</v>
      </c>
      <c r="AG53" s="80">
        <v>533578.71710511728</v>
      </c>
    </row>
    <row r="54" spans="1:33" x14ac:dyDescent="0.25">
      <c r="A54" s="74" t="s">
        <v>324</v>
      </c>
      <c r="B54" s="74" t="s">
        <v>132</v>
      </c>
      <c r="C54" s="69"/>
      <c r="D54" s="69"/>
      <c r="E54" s="69"/>
      <c r="F54" s="69"/>
      <c r="G54" s="69">
        <f t="shared" si="12"/>
        <v>-13908.261012615705</v>
      </c>
      <c r="H54" s="70">
        <f t="shared" si="13"/>
        <v>4012.1029677347142</v>
      </c>
      <c r="I54" s="70">
        <f t="shared" si="8"/>
        <v>25929.405807787174</v>
      </c>
      <c r="J54" s="70">
        <f t="shared" si="9"/>
        <v>36244.878105336</v>
      </c>
      <c r="K54" s="70">
        <f t="shared" si="14"/>
        <v>29239.300423435725</v>
      </c>
      <c r="L54" s="70">
        <f t="shared" si="15"/>
        <v>40604.492620482284</v>
      </c>
      <c r="M54" s="70">
        <f t="shared" si="19"/>
        <v>16441.149797681428</v>
      </c>
      <c r="N54" s="70">
        <f t="shared" si="11"/>
        <v>16114.900532215077</v>
      </c>
      <c r="O54" s="70">
        <f t="shared" si="16"/>
        <v>16366.228051069997</v>
      </c>
      <c r="P54" s="70">
        <f t="shared" si="17"/>
        <v>64870.805647891291</v>
      </c>
      <c r="Q54" s="80">
        <f t="shared" si="18"/>
        <v>33691.927292454464</v>
      </c>
      <c r="R54" s="71"/>
      <c r="S54" s="69"/>
      <c r="T54" s="69"/>
      <c r="U54" s="69"/>
      <c r="V54" s="69"/>
      <c r="W54" s="69">
        <v>-13908.261012615705</v>
      </c>
      <c r="X54" s="70">
        <v>-9896.1580448809909</v>
      </c>
      <c r="Y54" s="70">
        <v>16033.247762906183</v>
      </c>
      <c r="Z54" s="70">
        <v>52278.125868242183</v>
      </c>
      <c r="AA54" s="70">
        <v>29239.300423435725</v>
      </c>
      <c r="AB54" s="70">
        <v>69843.793043918005</v>
      </c>
      <c r="AC54" s="70">
        <v>86284.942841599433</v>
      </c>
      <c r="AD54" s="70">
        <v>102399.84337381451</v>
      </c>
      <c r="AE54" s="70">
        <v>16366.228051069997</v>
      </c>
      <c r="AF54" s="70">
        <v>81237.033698961284</v>
      </c>
      <c r="AG54" s="80">
        <v>114928.96099141575</v>
      </c>
    </row>
    <row r="55" spans="1:33" x14ac:dyDescent="0.25">
      <c r="A55" s="74" t="s">
        <v>325</v>
      </c>
      <c r="B55" s="74" t="s">
        <v>133</v>
      </c>
      <c r="C55" s="72"/>
      <c r="D55" s="72"/>
      <c r="E55" s="72"/>
      <c r="F55" s="72"/>
      <c r="G55" s="69">
        <f t="shared" si="12"/>
        <v>-7944.0793697407453</v>
      </c>
      <c r="H55" s="70">
        <f t="shared" si="13"/>
        <v>22943.492456692831</v>
      </c>
      <c r="I55" s="70">
        <f t="shared" si="8"/>
        <v>62176.044602793219</v>
      </c>
      <c r="J55" s="70">
        <f t="shared" si="9"/>
        <v>-16981.758943405563</v>
      </c>
      <c r="K55" s="70">
        <f t="shared" si="14"/>
        <v>60938.384379922798</v>
      </c>
      <c r="L55" s="70">
        <f t="shared" si="15"/>
        <v>10713.907729459759</v>
      </c>
      <c r="M55" s="70">
        <f t="shared" si="19"/>
        <v>16212.691660602897</v>
      </c>
      <c r="N55" s="70">
        <f t="shared" si="11"/>
        <v>-2880.9672426484467</v>
      </c>
      <c r="O55" s="70">
        <f t="shared" si="16"/>
        <v>-8767.6674932449641</v>
      </c>
      <c r="P55" s="70">
        <f t="shared" si="17"/>
        <v>661.7513627573926</v>
      </c>
      <c r="Q55" s="80">
        <f t="shared" si="18"/>
        <v>51277.318643601364</v>
      </c>
      <c r="R55" s="71"/>
      <c r="S55" s="72"/>
      <c r="T55" s="72"/>
      <c r="U55" s="72"/>
      <c r="V55" s="72"/>
      <c r="W55" s="69">
        <v>-7944.0793697407453</v>
      </c>
      <c r="X55" s="70">
        <v>14999.413086952087</v>
      </c>
      <c r="Y55" s="70">
        <v>77175.457689745308</v>
      </c>
      <c r="Z55" s="70">
        <v>60193.698746339745</v>
      </c>
      <c r="AA55" s="70">
        <v>60938.384379922798</v>
      </c>
      <c r="AB55" s="70">
        <v>71652.292109382557</v>
      </c>
      <c r="AC55" s="70">
        <v>87864.983769985454</v>
      </c>
      <c r="AD55" s="70">
        <v>84984.016527337008</v>
      </c>
      <c r="AE55" s="70">
        <v>-8767.6674932449641</v>
      </c>
      <c r="AF55" s="70">
        <v>-8105.9161304875715</v>
      </c>
      <c r="AG55" s="80">
        <v>43171.40251311379</v>
      </c>
    </row>
    <row r="56" spans="1:33" x14ac:dyDescent="0.25">
      <c r="A56" s="74" t="s">
        <v>326</v>
      </c>
      <c r="B56" s="74" t="s">
        <v>134</v>
      </c>
      <c r="C56" s="69"/>
      <c r="D56" s="69"/>
      <c r="E56" s="69"/>
      <c r="F56" s="69"/>
      <c r="G56" s="69">
        <f t="shared" si="12"/>
        <v>-81480.054770327406</v>
      </c>
      <c r="H56" s="70">
        <f t="shared" si="13"/>
        <v>-104066.91767317496</v>
      </c>
      <c r="I56" s="70">
        <f t="shared" si="8"/>
        <v>-103806.98891901519</v>
      </c>
      <c r="J56" s="70">
        <f t="shared" si="9"/>
        <v>-116894.81599681405</v>
      </c>
      <c r="K56" s="70">
        <f t="shared" si="14"/>
        <v>-117475.61335799949</v>
      </c>
      <c r="L56" s="70">
        <f t="shared" si="15"/>
        <v>-149852.75681627041</v>
      </c>
      <c r="M56" s="70">
        <f t="shared" si="19"/>
        <v>-191314.56062559201</v>
      </c>
      <c r="N56" s="70">
        <f t="shared" si="11"/>
        <v>-228053.85670304857</v>
      </c>
      <c r="O56" s="70">
        <f t="shared" si="16"/>
        <v>-179584.42840962435</v>
      </c>
      <c r="P56" s="70">
        <f t="shared" si="17"/>
        <v>-186369.13636574548</v>
      </c>
      <c r="Q56" s="80">
        <f t="shared" si="18"/>
        <v>-152953.59575998067</v>
      </c>
      <c r="R56" s="71"/>
      <c r="S56" s="69"/>
      <c r="T56" s="69"/>
      <c r="U56" s="69"/>
      <c r="V56" s="69"/>
      <c r="W56" s="69">
        <v>-81480.054770327406</v>
      </c>
      <c r="X56" s="70">
        <v>-185546.97244350237</v>
      </c>
      <c r="Y56" s="70">
        <v>-289353.96136251756</v>
      </c>
      <c r="Z56" s="70">
        <v>-406248.77735933161</v>
      </c>
      <c r="AA56" s="70">
        <v>-117475.61335799949</v>
      </c>
      <c r="AB56" s="70">
        <v>-267328.37017426989</v>
      </c>
      <c r="AC56" s="70">
        <v>-458642.9307998619</v>
      </c>
      <c r="AD56" s="70">
        <v>-686696.78750291048</v>
      </c>
      <c r="AE56" s="70">
        <v>-179584.42840962435</v>
      </c>
      <c r="AF56" s="70">
        <v>-365953.56477536983</v>
      </c>
      <c r="AG56" s="80">
        <v>-518907.1605353505</v>
      </c>
    </row>
    <row r="57" spans="1:33" x14ac:dyDescent="0.25">
      <c r="A57" s="74" t="s">
        <v>327</v>
      </c>
      <c r="B57" s="74" t="s">
        <v>135</v>
      </c>
      <c r="C57" s="69"/>
      <c r="D57" s="69"/>
      <c r="E57" s="69"/>
      <c r="F57" s="69"/>
      <c r="G57" s="69">
        <f t="shared" si="12"/>
        <v>-91351.171516977993</v>
      </c>
      <c r="H57" s="70">
        <f t="shared" si="13"/>
        <v>-108765.32689338292</v>
      </c>
      <c r="I57" s="70">
        <f t="shared" si="8"/>
        <v>-175977.57847056267</v>
      </c>
      <c r="J57" s="70">
        <f t="shared" si="9"/>
        <v>-226800.4249476823</v>
      </c>
      <c r="K57" s="70">
        <f t="shared" si="14"/>
        <v>-188699.89810507136</v>
      </c>
      <c r="L57" s="70">
        <f t="shared" si="15"/>
        <v>-158616.80553074644</v>
      </c>
      <c r="M57" s="70">
        <f t="shared" si="19"/>
        <v>-34685.112952591211</v>
      </c>
      <c r="N57" s="70">
        <f t="shared" si="11"/>
        <v>71610.192140887084</v>
      </c>
      <c r="O57" s="70">
        <f t="shared" si="16"/>
        <v>33585.35909061625</v>
      </c>
      <c r="P57" s="70">
        <f t="shared" si="17"/>
        <v>-15567.052938482815</v>
      </c>
      <c r="Q57" s="80">
        <f t="shared" si="18"/>
        <v>-144816.96072975401</v>
      </c>
      <c r="R57" s="71"/>
      <c r="S57" s="69"/>
      <c r="T57" s="69"/>
      <c r="U57" s="69"/>
      <c r="V57" s="69"/>
      <c r="W57" s="69">
        <v>-91351.171516977993</v>
      </c>
      <c r="X57" s="70">
        <v>-200116.49841036092</v>
      </c>
      <c r="Y57" s="70">
        <v>-376094.07688092359</v>
      </c>
      <c r="Z57" s="70">
        <v>-602894.50182860589</v>
      </c>
      <c r="AA57" s="70">
        <v>-188699.89810507136</v>
      </c>
      <c r="AB57" s="70">
        <v>-347316.7036358178</v>
      </c>
      <c r="AC57" s="70">
        <v>-382001.81658840901</v>
      </c>
      <c r="AD57" s="70">
        <v>-310391.62444752193</v>
      </c>
      <c r="AE57" s="70">
        <v>33585.35909061625</v>
      </c>
      <c r="AF57" s="70">
        <v>18018.306152133435</v>
      </c>
      <c r="AG57" s="80">
        <v>-126798.65457762057</v>
      </c>
    </row>
    <row r="58" spans="1:33" x14ac:dyDescent="0.25">
      <c r="A58" s="75" t="s">
        <v>328</v>
      </c>
      <c r="B58" s="75" t="s">
        <v>136</v>
      </c>
      <c r="C58" s="72"/>
      <c r="D58" s="72"/>
      <c r="E58" s="72"/>
      <c r="F58" s="72"/>
      <c r="G58" s="72">
        <f t="shared" si="12"/>
        <v>20317.056756153168</v>
      </c>
      <c r="H58" s="73">
        <f t="shared" si="13"/>
        <v>8383.129165064307</v>
      </c>
      <c r="I58" s="73">
        <f t="shared" si="8"/>
        <v>16227.725187827971</v>
      </c>
      <c r="J58" s="73">
        <f t="shared" si="9"/>
        <v>17880.736930729276</v>
      </c>
      <c r="K58" s="73">
        <f t="shared" si="14"/>
        <v>17255.654063117374</v>
      </c>
      <c r="L58" s="73">
        <f t="shared" si="15"/>
        <v>11522.635531909931</v>
      </c>
      <c r="M58" s="73">
        <f t="shared" si="19"/>
        <v>18098.957739189533</v>
      </c>
      <c r="N58" s="73">
        <f t="shared" si="11"/>
        <v>18465.277062091984</v>
      </c>
      <c r="O58" s="73">
        <f t="shared" si="16"/>
        <v>14949.313476545083</v>
      </c>
      <c r="P58" s="73">
        <f t="shared" si="17"/>
        <v>14796.726570798293</v>
      </c>
      <c r="Q58" s="71">
        <f t="shared" si="18"/>
        <v>16227.225449332451</v>
      </c>
      <c r="R58" s="71"/>
      <c r="S58" s="69"/>
      <c r="T58" s="69"/>
      <c r="U58" s="69"/>
      <c r="V58" s="69"/>
      <c r="W58" s="69">
        <v>20317.056756153168</v>
      </c>
      <c r="X58" s="70">
        <v>28700.185921217475</v>
      </c>
      <c r="Y58" s="70">
        <v>44927.911109045446</v>
      </c>
      <c r="Z58" s="70">
        <v>62808.648039774722</v>
      </c>
      <c r="AA58" s="70">
        <v>17255.654063117374</v>
      </c>
      <c r="AB58" s="70">
        <v>28778.289595027305</v>
      </c>
      <c r="AC58" s="70">
        <v>46877.247334216838</v>
      </c>
      <c r="AD58" s="70">
        <v>65342.524396308821</v>
      </c>
      <c r="AE58" s="70">
        <v>14949.313476545083</v>
      </c>
      <c r="AF58" s="70">
        <v>29746.040047343377</v>
      </c>
      <c r="AG58" s="71">
        <v>45973.265496675827</v>
      </c>
    </row>
    <row r="59" spans="1:33" x14ac:dyDescent="0.25">
      <c r="A59" s="75"/>
      <c r="B59" s="75"/>
      <c r="C59" s="69"/>
      <c r="D59" s="69"/>
      <c r="E59" s="69"/>
      <c r="F59" s="69"/>
      <c r="G59" s="69"/>
      <c r="H59" s="70"/>
      <c r="I59" s="70"/>
      <c r="J59" s="70"/>
      <c r="K59" s="70"/>
      <c r="L59" s="70"/>
      <c r="M59" s="70"/>
      <c r="N59" s="70"/>
      <c r="O59" s="70"/>
      <c r="P59" s="70"/>
      <c r="Q59" s="71"/>
      <c r="R59" s="71"/>
      <c r="S59" s="69"/>
      <c r="T59" s="69"/>
      <c r="U59" s="69"/>
      <c r="V59" s="69"/>
      <c r="W59" s="69"/>
      <c r="X59" s="70"/>
      <c r="Y59" s="70"/>
      <c r="Z59" s="70"/>
      <c r="AA59" s="70"/>
      <c r="AB59" s="70"/>
      <c r="AC59" s="70"/>
      <c r="AD59" s="70"/>
      <c r="AE59" s="70"/>
      <c r="AF59" s="70"/>
      <c r="AG59" s="71"/>
    </row>
    <row r="60" spans="1:33" x14ac:dyDescent="0.25">
      <c r="A60" s="74" t="s">
        <v>329</v>
      </c>
      <c r="B60" s="74" t="s">
        <v>137</v>
      </c>
      <c r="C60" s="72"/>
      <c r="D60" s="72"/>
      <c r="E60" s="72"/>
      <c r="F60" s="72"/>
      <c r="G60" s="69">
        <f t="shared" ref="G60:G64" si="20">W60</f>
        <v>-31055.588325347468</v>
      </c>
      <c r="H60" s="70">
        <f t="shared" ref="H60:H64" si="21">X60-W60</f>
        <v>-33325.841556661777</v>
      </c>
      <c r="I60" s="70">
        <f t="shared" ref="I60:I64" si="22">Y60-X60</f>
        <v>-33697.295918720039</v>
      </c>
      <c r="J60" s="70">
        <f t="shared" ref="J60:J64" si="23">Z60-Y60</f>
        <v>-26662.684142919592</v>
      </c>
      <c r="K60" s="70">
        <f t="shared" ref="K60:K64" si="24">AA60</f>
        <v>-31786.710682886423</v>
      </c>
      <c r="L60" s="70">
        <f t="shared" ref="L60:L64" si="25">AB60-AA60</f>
        <v>-34577.054518171368</v>
      </c>
      <c r="M60" s="70">
        <f t="shared" ref="M60:M64" si="26">AC60-AB60</f>
        <v>-31211.506770335967</v>
      </c>
      <c r="N60" s="70">
        <f t="shared" ref="N60:N64" si="27">AD60-AC60</f>
        <v>-36728.265433157998</v>
      </c>
      <c r="O60" s="70">
        <f t="shared" ref="O60:O64" si="28">AE60</f>
        <v>-30070.791334488575</v>
      </c>
      <c r="P60" s="70">
        <f t="shared" ref="P60:P64" si="29">AF60-AE60</f>
        <v>-31354.652849977239</v>
      </c>
      <c r="Q60" s="80">
        <f t="shared" ref="Q60:Q64" si="30">AG60-AF60</f>
        <v>-31761.147632915279</v>
      </c>
      <c r="R60" s="71"/>
      <c r="S60" s="72"/>
      <c r="T60" s="72"/>
      <c r="U60" s="72"/>
      <c r="V60" s="72"/>
      <c r="W60" s="69">
        <v>-31055.588325347468</v>
      </c>
      <c r="X60" s="70">
        <v>-64381.429882009244</v>
      </c>
      <c r="Y60" s="70">
        <v>-98078.725800729284</v>
      </c>
      <c r="Z60" s="70">
        <v>-124741.40994364888</v>
      </c>
      <c r="AA60" s="70">
        <v>-31786.710682886423</v>
      </c>
      <c r="AB60" s="70">
        <v>-66363.765201057788</v>
      </c>
      <c r="AC60" s="70">
        <v>-97575.271971393755</v>
      </c>
      <c r="AD60" s="70">
        <v>-134303.53740455175</v>
      </c>
      <c r="AE60" s="70">
        <v>-30070.791334488575</v>
      </c>
      <c r="AF60" s="70">
        <v>-61425.444184465814</v>
      </c>
      <c r="AG60" s="80">
        <v>-93186.591817381093</v>
      </c>
    </row>
    <row r="61" spans="1:33" x14ac:dyDescent="0.25">
      <c r="A61" s="74" t="s">
        <v>330</v>
      </c>
      <c r="B61" s="74" t="s">
        <v>138</v>
      </c>
      <c r="C61" s="69"/>
      <c r="D61" s="69"/>
      <c r="E61" s="69"/>
      <c r="F61" s="69"/>
      <c r="G61" s="69">
        <f t="shared" si="20"/>
        <v>2264.4419708542637</v>
      </c>
      <c r="H61" s="70">
        <f t="shared" si="21"/>
        <v>1456.8239188209241</v>
      </c>
      <c r="I61" s="70">
        <f t="shared" si="22"/>
        <v>1264.1164827243133</v>
      </c>
      <c r="J61" s="70">
        <f t="shared" si="23"/>
        <v>1837.728992095731</v>
      </c>
      <c r="K61" s="70">
        <f t="shared" si="24"/>
        <v>1645.2582286608992</v>
      </c>
      <c r="L61" s="70">
        <f t="shared" si="25"/>
        <v>-131.93666330895167</v>
      </c>
      <c r="M61" s="70">
        <f t="shared" si="26"/>
        <v>203.45253698038937</v>
      </c>
      <c r="N61" s="70">
        <f t="shared" si="27"/>
        <v>-710.91134906242951</v>
      </c>
      <c r="O61" s="70">
        <f t="shared" si="28"/>
        <v>-929.90381390363336</v>
      </c>
      <c r="P61" s="70">
        <f t="shared" si="29"/>
        <v>-882.40875047389045</v>
      </c>
      <c r="Q61" s="80">
        <f t="shared" si="30"/>
        <v>-898.76030570611829</v>
      </c>
      <c r="R61" s="71"/>
      <c r="S61" s="69"/>
      <c r="T61" s="69"/>
      <c r="U61" s="69"/>
      <c r="V61" s="69"/>
      <c r="W61" s="69">
        <v>2264.4419708542637</v>
      </c>
      <c r="X61" s="70">
        <v>3721.2658896751877</v>
      </c>
      <c r="Y61" s="70">
        <v>4985.382372399501</v>
      </c>
      <c r="Z61" s="70">
        <v>6823.111364495232</v>
      </c>
      <c r="AA61" s="70">
        <v>1645.2582286608992</v>
      </c>
      <c r="AB61" s="70">
        <v>1513.3215653519476</v>
      </c>
      <c r="AC61" s="70">
        <v>1716.774102332337</v>
      </c>
      <c r="AD61" s="70">
        <v>1005.8627532699074</v>
      </c>
      <c r="AE61" s="70">
        <v>-929.90381390363336</v>
      </c>
      <c r="AF61" s="70">
        <v>-1812.3125643775238</v>
      </c>
      <c r="AG61" s="80">
        <v>-2711.0728700836421</v>
      </c>
    </row>
    <row r="62" spans="1:33" x14ac:dyDescent="0.25">
      <c r="A62" s="74" t="s">
        <v>331</v>
      </c>
      <c r="B62" s="74" t="s">
        <v>139</v>
      </c>
      <c r="C62" s="69"/>
      <c r="D62" s="69"/>
      <c r="E62" s="69"/>
      <c r="F62" s="69"/>
      <c r="G62" s="69">
        <f t="shared" si="20"/>
        <v>-40536.605804041974</v>
      </c>
      <c r="H62" s="70">
        <f t="shared" si="21"/>
        <v>-35772.116460372461</v>
      </c>
      <c r="I62" s="70">
        <f t="shared" si="22"/>
        <v>-26752.966923144806</v>
      </c>
      <c r="J62" s="70">
        <f t="shared" si="23"/>
        <v>-64762.854518737819</v>
      </c>
      <c r="K62" s="70">
        <f t="shared" si="24"/>
        <v>-42650.408875591347</v>
      </c>
      <c r="L62" s="70">
        <f t="shared" si="25"/>
        <v>-39405.282254517013</v>
      </c>
      <c r="M62" s="70">
        <f t="shared" si="26"/>
        <v>-48005.066010333088</v>
      </c>
      <c r="N62" s="70">
        <f t="shared" si="27"/>
        <v>-54164.578101808671</v>
      </c>
      <c r="O62" s="70">
        <f t="shared" si="28"/>
        <v>-49187.024524139932</v>
      </c>
      <c r="P62" s="70">
        <f t="shared" si="29"/>
        <v>-48164.778847495028</v>
      </c>
      <c r="Q62" s="80">
        <f t="shared" si="30"/>
        <v>-48423.296694374629</v>
      </c>
      <c r="R62" s="71"/>
      <c r="S62" s="69"/>
      <c r="T62" s="69"/>
      <c r="U62" s="69"/>
      <c r="V62" s="69"/>
      <c r="W62" s="69">
        <v>-40536.605804041974</v>
      </c>
      <c r="X62" s="70">
        <v>-76308.722264414435</v>
      </c>
      <c r="Y62" s="70">
        <v>-103061.68918755924</v>
      </c>
      <c r="Z62" s="70">
        <v>-167824.54370629706</v>
      </c>
      <c r="AA62" s="70">
        <v>-42650.408875591347</v>
      </c>
      <c r="AB62" s="70">
        <v>-82055.69113010836</v>
      </c>
      <c r="AC62" s="70">
        <v>-130060.75714044145</v>
      </c>
      <c r="AD62" s="70">
        <v>-184225.33524225012</v>
      </c>
      <c r="AE62" s="70">
        <v>-49187.024524139932</v>
      </c>
      <c r="AF62" s="70">
        <v>-97351.80337163496</v>
      </c>
      <c r="AG62" s="80">
        <v>-145775.10006600959</v>
      </c>
    </row>
    <row r="63" spans="1:33" x14ac:dyDescent="0.25">
      <c r="A63" s="74" t="s">
        <v>332</v>
      </c>
      <c r="B63" s="74" t="s">
        <v>140</v>
      </c>
      <c r="C63" s="72"/>
      <c r="D63" s="72"/>
      <c r="E63" s="72"/>
      <c r="F63" s="72"/>
      <c r="G63" s="69">
        <f t="shared" si="20"/>
        <v>-15.107111601130217</v>
      </c>
      <c r="H63" s="70">
        <f t="shared" si="21"/>
        <v>-21.272448226357785</v>
      </c>
      <c r="I63" s="70">
        <f t="shared" si="22"/>
        <v>-16.631665457654044</v>
      </c>
      <c r="J63" s="70">
        <f t="shared" si="23"/>
        <v>-11.503408350535821</v>
      </c>
      <c r="K63" s="70">
        <f t="shared" si="24"/>
        <v>-16.803768156849806</v>
      </c>
      <c r="L63" s="70">
        <f t="shared" si="25"/>
        <v>-19.618438538290313</v>
      </c>
      <c r="M63" s="70">
        <f t="shared" si="26"/>
        <v>-19.023696012608546</v>
      </c>
      <c r="N63" s="70">
        <f t="shared" si="27"/>
        <v>5.4490778340427468</v>
      </c>
      <c r="O63" s="70">
        <f t="shared" si="28"/>
        <v>-18.128223495842878</v>
      </c>
      <c r="P63" s="70">
        <f t="shared" si="29"/>
        <v>-37.995397029399555</v>
      </c>
      <c r="Q63" s="80">
        <f t="shared" si="30"/>
        <v>-20.545371746555816</v>
      </c>
      <c r="R63" s="71"/>
      <c r="S63" s="72"/>
      <c r="T63" s="72"/>
      <c r="U63" s="72"/>
      <c r="V63" s="72"/>
      <c r="W63" s="69">
        <v>-15.107111601130217</v>
      </c>
      <c r="X63" s="70">
        <v>-36.379559827488002</v>
      </c>
      <c r="Y63" s="70">
        <v>-53.011225285142046</v>
      </c>
      <c r="Z63" s="70">
        <v>-64.514633635677868</v>
      </c>
      <c r="AA63" s="70">
        <v>-16.803768156849806</v>
      </c>
      <c r="AB63" s="70">
        <v>-36.422206695140119</v>
      </c>
      <c r="AC63" s="70">
        <v>-55.445902707748665</v>
      </c>
      <c r="AD63" s="70">
        <v>-49.996824873705918</v>
      </c>
      <c r="AE63" s="70">
        <v>-18.128223495842878</v>
      </c>
      <c r="AF63" s="70">
        <v>-56.12362052524243</v>
      </c>
      <c r="AG63" s="80">
        <v>-76.668992271798245</v>
      </c>
    </row>
    <row r="64" spans="1:33" x14ac:dyDescent="0.25">
      <c r="A64" s="75" t="s">
        <v>333</v>
      </c>
      <c r="B64" s="75" t="s">
        <v>141</v>
      </c>
      <c r="C64" s="72"/>
      <c r="D64" s="72"/>
      <c r="E64" s="72"/>
      <c r="F64" s="72"/>
      <c r="G64" s="72">
        <f t="shared" si="20"/>
        <v>-69342.859270136309</v>
      </c>
      <c r="H64" s="73">
        <f t="shared" si="21"/>
        <v>-67662.406546439684</v>
      </c>
      <c r="I64" s="73">
        <f t="shared" si="22"/>
        <v>-59202.77802459817</v>
      </c>
      <c r="J64" s="73">
        <f t="shared" si="23"/>
        <v>-89599.3130779122</v>
      </c>
      <c r="K64" s="73">
        <f t="shared" si="24"/>
        <v>-72808.665097973717</v>
      </c>
      <c r="L64" s="73">
        <f t="shared" si="25"/>
        <v>-74133.89187453562</v>
      </c>
      <c r="M64" s="73">
        <f t="shared" si="26"/>
        <v>-79032.143939701229</v>
      </c>
      <c r="N64" s="73">
        <f t="shared" si="27"/>
        <v>-91598.305806195131</v>
      </c>
      <c r="O64" s="73">
        <f t="shared" si="28"/>
        <v>-80205.84789602799</v>
      </c>
      <c r="P64" s="73">
        <f t="shared" si="29"/>
        <v>-80439.835844975518</v>
      </c>
      <c r="Q64" s="71">
        <f t="shared" si="30"/>
        <v>-81103.750004742615</v>
      </c>
      <c r="R64" s="71"/>
      <c r="S64" s="69"/>
      <c r="T64" s="69"/>
      <c r="U64" s="69"/>
      <c r="V64" s="69"/>
      <c r="W64" s="72">
        <v>-69342.859270136309</v>
      </c>
      <c r="X64" s="73">
        <v>-137005.26581657599</v>
      </c>
      <c r="Y64" s="73">
        <v>-196208.04384117416</v>
      </c>
      <c r="Z64" s="73">
        <v>-285807.35691908636</v>
      </c>
      <c r="AA64" s="73">
        <v>-72808.665097973717</v>
      </c>
      <c r="AB64" s="73">
        <v>-146942.55697250934</v>
      </c>
      <c r="AC64" s="73">
        <v>-225974.70091221057</v>
      </c>
      <c r="AD64" s="73">
        <v>-317573.0067184057</v>
      </c>
      <c r="AE64" s="73">
        <v>-80205.84789602799</v>
      </c>
      <c r="AF64" s="73">
        <v>-160645.68374100351</v>
      </c>
      <c r="AG64" s="71">
        <v>-241749.43374574612</v>
      </c>
    </row>
    <row r="65" spans="1:33" x14ac:dyDescent="0.25">
      <c r="A65" s="75"/>
      <c r="B65" s="75"/>
      <c r="C65" s="72"/>
      <c r="D65" s="72"/>
      <c r="E65" s="72"/>
      <c r="F65" s="72"/>
      <c r="G65" s="69"/>
      <c r="H65" s="70"/>
      <c r="I65" s="70"/>
      <c r="J65" s="70"/>
      <c r="K65" s="70"/>
      <c r="L65" s="70"/>
      <c r="M65" s="70"/>
      <c r="N65" s="70"/>
      <c r="O65" s="70"/>
      <c r="P65" s="70"/>
      <c r="Q65" s="71"/>
      <c r="R65" s="71"/>
      <c r="S65" s="72"/>
      <c r="T65" s="72"/>
      <c r="U65" s="72"/>
      <c r="V65" s="72"/>
      <c r="W65" s="72"/>
      <c r="X65" s="73"/>
      <c r="Y65" s="73"/>
      <c r="Z65" s="73"/>
      <c r="AA65" s="73"/>
      <c r="AB65" s="73"/>
      <c r="AC65" s="73"/>
      <c r="AD65" s="73"/>
      <c r="AE65" s="73"/>
      <c r="AF65" s="73"/>
      <c r="AG65" s="71"/>
    </row>
    <row r="66" spans="1:33" x14ac:dyDescent="0.25">
      <c r="A66" s="75" t="s">
        <v>334</v>
      </c>
      <c r="B66" s="75" t="s">
        <v>142</v>
      </c>
      <c r="C66" s="69"/>
      <c r="D66" s="69"/>
      <c r="E66" s="69"/>
      <c r="F66" s="69"/>
      <c r="G66" s="72">
        <f t="shared" ref="G66:G75" si="31">W66</f>
        <v>-5275.5486084233844</v>
      </c>
      <c r="H66" s="73">
        <f t="shared" ref="H66:H75" si="32">X66-W66</f>
        <v>-14332.738967162994</v>
      </c>
      <c r="I66" s="73">
        <f t="shared" ref="I66:I75" si="33">Y66-X66</f>
        <v>163.12404087517643</v>
      </c>
      <c r="J66" s="73">
        <f t="shared" ref="J66:J75" si="34">Z66-Y66</f>
        <v>-19755.762147333953</v>
      </c>
      <c r="K66" s="73">
        <f t="shared" ref="K66:K75" si="35">AA66</f>
        <v>-4274.4948033216042</v>
      </c>
      <c r="L66" s="73">
        <f t="shared" ref="L66:L75" si="36">AB66-AA66</f>
        <v>-11939.825892570854</v>
      </c>
      <c r="M66" s="73">
        <f t="shared" ref="M66:M75" si="37">AC66-AB66</f>
        <v>-3367.5294554774937</v>
      </c>
      <c r="N66" s="73">
        <f t="shared" ref="N66:N75" si="38">AD66-AC66</f>
        <v>-14481.662339487972</v>
      </c>
      <c r="O66" s="73">
        <f t="shared" ref="O66:O75" si="39">AE66</f>
        <v>-6488.0171233110405</v>
      </c>
      <c r="P66" s="73">
        <f t="shared" ref="P66:P75" si="40">AF66-AE66</f>
        <v>-1311.178722779593</v>
      </c>
      <c r="Q66" s="71">
        <f t="shared" ref="Q66:Q75" si="41">AG66-AF66</f>
        <v>-2017.2137686216229</v>
      </c>
      <c r="R66" s="71"/>
      <c r="S66" s="69"/>
      <c r="T66" s="69"/>
      <c r="U66" s="69"/>
      <c r="V66" s="69"/>
      <c r="W66" s="72">
        <v>-5275.5486084233844</v>
      </c>
      <c r="X66" s="73">
        <v>-19608.287575586379</v>
      </c>
      <c r="Y66" s="73">
        <v>-19445.163534711202</v>
      </c>
      <c r="Z66" s="73">
        <v>-39200.925682045156</v>
      </c>
      <c r="AA66" s="73">
        <v>-4274.4948033216042</v>
      </c>
      <c r="AB66" s="73">
        <v>-16214.320695892458</v>
      </c>
      <c r="AC66" s="73">
        <v>-19581.850151369952</v>
      </c>
      <c r="AD66" s="73">
        <v>-34063.512490857924</v>
      </c>
      <c r="AE66" s="73">
        <v>-6488.0171233110405</v>
      </c>
      <c r="AF66" s="73">
        <v>-7799.1958460906335</v>
      </c>
      <c r="AG66" s="71">
        <v>-9816.4096147122564</v>
      </c>
    </row>
    <row r="67" spans="1:33" x14ac:dyDescent="0.25">
      <c r="A67" s="74" t="s">
        <v>335</v>
      </c>
      <c r="B67" s="74" t="s">
        <v>143</v>
      </c>
      <c r="C67" s="69"/>
      <c r="D67" s="69"/>
      <c r="E67" s="69"/>
      <c r="F67" s="69"/>
      <c r="G67" s="69">
        <f t="shared" si="31"/>
        <v>338.81880785035338</v>
      </c>
      <c r="H67" s="70">
        <f t="shared" si="32"/>
        <v>748.08964855379259</v>
      </c>
      <c r="I67" s="70">
        <f t="shared" si="33"/>
        <v>1454.577593269762</v>
      </c>
      <c r="J67" s="70">
        <f t="shared" si="34"/>
        <v>-1538.5428281110887</v>
      </c>
      <c r="K67" s="70">
        <f t="shared" si="35"/>
        <v>485.21860798269114</v>
      </c>
      <c r="L67" s="70">
        <f t="shared" si="36"/>
        <v>685.39710341496675</v>
      </c>
      <c r="M67" s="70">
        <f t="shared" si="37"/>
        <v>640.09888380062239</v>
      </c>
      <c r="N67" s="70">
        <f t="shared" si="38"/>
        <v>1256.8409103925674</v>
      </c>
      <c r="O67" s="70">
        <f t="shared" si="39"/>
        <v>23.720042389289826</v>
      </c>
      <c r="P67" s="70">
        <f t="shared" si="40"/>
        <v>970.78256223608491</v>
      </c>
      <c r="Q67" s="80">
        <f t="shared" si="41"/>
        <v>557.07174232037755</v>
      </c>
      <c r="R67" s="71"/>
      <c r="S67" s="69"/>
      <c r="T67" s="69"/>
      <c r="U67" s="69"/>
      <c r="V67" s="69"/>
      <c r="W67" s="69">
        <v>338.81880785035338</v>
      </c>
      <c r="X67" s="70">
        <v>1086.9084564041459</v>
      </c>
      <c r="Y67" s="70">
        <v>2541.4860496739079</v>
      </c>
      <c r="Z67" s="70">
        <v>1002.9432215628192</v>
      </c>
      <c r="AA67" s="70">
        <v>485.21860798269114</v>
      </c>
      <c r="AB67" s="70">
        <v>1170.6157113976578</v>
      </c>
      <c r="AC67" s="70">
        <v>1810.7145951982802</v>
      </c>
      <c r="AD67" s="70">
        <v>3067.5555055908476</v>
      </c>
      <c r="AE67" s="70">
        <v>23.720042389289826</v>
      </c>
      <c r="AF67" s="70">
        <v>994.50260462537472</v>
      </c>
      <c r="AG67" s="80">
        <v>1551.5743469457523</v>
      </c>
    </row>
    <row r="68" spans="1:33" x14ac:dyDescent="0.25">
      <c r="A68" s="74" t="s">
        <v>336</v>
      </c>
      <c r="B68" s="74" t="s">
        <v>144</v>
      </c>
      <c r="G68" s="69">
        <f t="shared" si="31"/>
        <v>-1056.6837924473953</v>
      </c>
      <c r="H68" s="70">
        <f t="shared" si="32"/>
        <v>-793.83669774376472</v>
      </c>
      <c r="I68" s="70">
        <f t="shared" si="33"/>
        <v>602.26579504378969</v>
      </c>
      <c r="J68" s="70">
        <f t="shared" si="34"/>
        <v>-196.533005543836</v>
      </c>
      <c r="K68" s="70">
        <f t="shared" si="35"/>
        <v>-315.76026267089668</v>
      </c>
      <c r="L68" s="70">
        <f t="shared" si="36"/>
        <v>-834.30601294752387</v>
      </c>
      <c r="M68" s="70">
        <f t="shared" si="37"/>
        <v>-167.53858209389455</v>
      </c>
      <c r="N68" s="70">
        <f t="shared" si="38"/>
        <v>-872.53061053567581</v>
      </c>
      <c r="O68" s="70">
        <f t="shared" si="39"/>
        <v>-519.94185974627487</v>
      </c>
      <c r="P68" s="70">
        <f t="shared" si="40"/>
        <v>-463.04558963363547</v>
      </c>
      <c r="Q68" s="80">
        <f t="shared" si="41"/>
        <v>-595.48381756131005</v>
      </c>
      <c r="W68" s="69">
        <v>-1056.6837924473953</v>
      </c>
      <c r="X68" s="70">
        <v>-1850.52049019116</v>
      </c>
      <c r="Y68" s="70">
        <v>-1248.2546951473703</v>
      </c>
      <c r="Z68" s="70">
        <v>-1444.7877006912063</v>
      </c>
      <c r="AA68" s="70">
        <v>-315.76026267089668</v>
      </c>
      <c r="AB68" s="70">
        <v>-1150.0662756184206</v>
      </c>
      <c r="AC68" s="70">
        <v>-1317.6048577123152</v>
      </c>
      <c r="AD68" s="70">
        <v>-2190.135468247991</v>
      </c>
      <c r="AE68" s="70">
        <v>-519.94185974627487</v>
      </c>
      <c r="AF68" s="70">
        <v>-982.98744937991034</v>
      </c>
      <c r="AG68" s="80">
        <v>-1578.4712669412204</v>
      </c>
    </row>
    <row r="69" spans="1:33" x14ac:dyDescent="0.25">
      <c r="A69" s="74" t="s">
        <v>337</v>
      </c>
      <c r="B69" s="74" t="s">
        <v>145</v>
      </c>
      <c r="G69" s="69">
        <f t="shared" si="31"/>
        <v>223.05616576613693</v>
      </c>
      <c r="H69" s="70">
        <f t="shared" si="32"/>
        <v>-19.001860669567776</v>
      </c>
      <c r="I69" s="70">
        <f t="shared" si="33"/>
        <v>-150.26880801500511</v>
      </c>
      <c r="J69" s="70">
        <f t="shared" si="34"/>
        <v>-143.46695620942336</v>
      </c>
      <c r="K69" s="70">
        <f t="shared" si="35"/>
        <v>91.84053530285226</v>
      </c>
      <c r="L69" s="70">
        <f t="shared" si="36"/>
        <v>-51.072618498597791</v>
      </c>
      <c r="M69" s="70">
        <f t="shared" si="37"/>
        <v>104.78512748901719</v>
      </c>
      <c r="N69" s="70">
        <f t="shared" si="38"/>
        <v>-14.986974004100148</v>
      </c>
      <c r="O69" s="70">
        <f t="shared" si="39"/>
        <v>169.12221610615924</v>
      </c>
      <c r="P69" s="70">
        <f t="shared" si="40"/>
        <v>-362.03050191308728</v>
      </c>
      <c r="Q69" s="80">
        <f t="shared" si="41"/>
        <v>278.13287981335918</v>
      </c>
      <c r="W69" s="69">
        <v>223.05616576613693</v>
      </c>
      <c r="X69" s="70">
        <v>204.05430509656915</v>
      </c>
      <c r="Y69" s="70">
        <v>53.785497081564046</v>
      </c>
      <c r="Z69" s="70">
        <v>-89.681459127859299</v>
      </c>
      <c r="AA69" s="70">
        <v>91.84053530285226</v>
      </c>
      <c r="AB69" s="70">
        <v>40.767916804254469</v>
      </c>
      <c r="AC69" s="70">
        <v>145.55304429327165</v>
      </c>
      <c r="AD69" s="70">
        <v>130.56607028917151</v>
      </c>
      <c r="AE69" s="70">
        <v>169.12221610615924</v>
      </c>
      <c r="AF69" s="70">
        <v>-192.90828580692806</v>
      </c>
      <c r="AG69" s="80">
        <v>85.224594006431147</v>
      </c>
    </row>
    <row r="70" spans="1:33" x14ac:dyDescent="0.25">
      <c r="A70" s="74" t="s">
        <v>338</v>
      </c>
      <c r="B70" s="74" t="s">
        <v>146</v>
      </c>
      <c r="G70" s="69">
        <f t="shared" si="31"/>
        <v>1234.634124797667</v>
      </c>
      <c r="H70" s="70">
        <f t="shared" si="32"/>
        <v>97.815321322410455</v>
      </c>
      <c r="I70" s="70">
        <f t="shared" si="33"/>
        <v>-1165.329955125763</v>
      </c>
      <c r="J70" s="70">
        <f t="shared" si="34"/>
        <v>-501.07415541446443</v>
      </c>
      <c r="K70" s="70">
        <f t="shared" si="35"/>
        <v>-275.66922025650734</v>
      </c>
      <c r="L70" s="70">
        <f t="shared" si="36"/>
        <v>85.199696559099607</v>
      </c>
      <c r="M70" s="70">
        <f t="shared" si="37"/>
        <v>434.07959457179538</v>
      </c>
      <c r="N70" s="70">
        <f t="shared" si="38"/>
        <v>281.29415647910116</v>
      </c>
      <c r="O70" s="70">
        <f t="shared" si="39"/>
        <v>-10.294533511456551</v>
      </c>
      <c r="P70" s="70">
        <f t="shared" si="40"/>
        <v>724.46448206120317</v>
      </c>
      <c r="Q70" s="80">
        <f t="shared" si="41"/>
        <v>173.61284144786021</v>
      </c>
      <c r="W70" s="69">
        <v>1234.634124797667</v>
      </c>
      <c r="X70" s="70">
        <v>1332.4494461200775</v>
      </c>
      <c r="Y70" s="70">
        <v>167.11949099431445</v>
      </c>
      <c r="Z70" s="70">
        <v>-333.95466442014998</v>
      </c>
      <c r="AA70" s="70">
        <v>-275.66922025650734</v>
      </c>
      <c r="AB70" s="70">
        <v>-190.46952369740774</v>
      </c>
      <c r="AC70" s="70">
        <v>243.61007087438767</v>
      </c>
      <c r="AD70" s="70">
        <v>524.90422735348886</v>
      </c>
      <c r="AE70" s="70">
        <v>-10.294533511456551</v>
      </c>
      <c r="AF70" s="70">
        <v>714.16994854974666</v>
      </c>
      <c r="AG70" s="80">
        <v>887.78278999760687</v>
      </c>
    </row>
    <row r="71" spans="1:33" x14ac:dyDescent="0.25">
      <c r="A71" s="75" t="s">
        <v>339</v>
      </c>
      <c r="B71" s="75" t="s">
        <v>147</v>
      </c>
      <c r="G71" s="72">
        <f t="shared" si="31"/>
        <v>-4535.7233024563675</v>
      </c>
      <c r="H71" s="73">
        <f t="shared" si="32"/>
        <v>-14299.67255570168</v>
      </c>
      <c r="I71" s="73">
        <f t="shared" si="33"/>
        <v>904.36866604864917</v>
      </c>
      <c r="J71" s="73">
        <f t="shared" si="34"/>
        <v>-22135.379092612926</v>
      </c>
      <c r="K71" s="73">
        <f t="shared" si="35"/>
        <v>-4288.8651429632855</v>
      </c>
      <c r="L71" s="73">
        <f t="shared" si="36"/>
        <v>-12054.607724042744</v>
      </c>
      <c r="M71" s="73">
        <f t="shared" si="37"/>
        <v>-2356.104431709753</v>
      </c>
      <c r="N71" s="73">
        <f t="shared" si="38"/>
        <v>-13831.044857156634</v>
      </c>
      <c r="O71" s="73">
        <f t="shared" si="39"/>
        <v>-6825.4112580732581</v>
      </c>
      <c r="P71" s="73">
        <f t="shared" si="40"/>
        <v>-441.00777002850191</v>
      </c>
      <c r="Q71" s="71">
        <f t="shared" si="41"/>
        <v>-1603.880122601302</v>
      </c>
      <c r="W71" s="72">
        <v>-4535.7233024563675</v>
      </c>
      <c r="X71" s="73">
        <v>-18835.395858158048</v>
      </c>
      <c r="Y71" s="73">
        <v>-17931.027192109399</v>
      </c>
      <c r="Z71" s="73">
        <v>-40066.406284722325</v>
      </c>
      <c r="AA71" s="73">
        <v>-4288.8651429632855</v>
      </c>
      <c r="AB71" s="73">
        <v>-16343.47286700603</v>
      </c>
      <c r="AC71" s="73">
        <v>-18699.577298715783</v>
      </c>
      <c r="AD71" s="73">
        <v>-32530.622155872417</v>
      </c>
      <c r="AE71" s="73">
        <v>-6825.4112580732581</v>
      </c>
      <c r="AF71" s="73">
        <v>-7266.41902810176</v>
      </c>
      <c r="AG71" s="71">
        <v>-8870.299150703062</v>
      </c>
    </row>
    <row r="72" spans="1:33" x14ac:dyDescent="0.25">
      <c r="A72" s="74" t="s">
        <v>340</v>
      </c>
      <c r="B72" s="74" t="s">
        <v>148</v>
      </c>
      <c r="G72" s="69">
        <f t="shared" si="31"/>
        <v>2231.2606527667617</v>
      </c>
      <c r="H72" s="70">
        <f t="shared" si="32"/>
        <v>-1041.2269738935381</v>
      </c>
      <c r="I72" s="70">
        <f t="shared" si="33"/>
        <v>4812.3783516059502</v>
      </c>
      <c r="J72" s="70">
        <f t="shared" si="34"/>
        <v>-20645.162014389891</v>
      </c>
      <c r="K72" s="70">
        <f t="shared" si="35"/>
        <v>312.52412408047059</v>
      </c>
      <c r="L72" s="70">
        <f t="shared" si="36"/>
        <v>845.25432926891403</v>
      </c>
      <c r="M72" s="70">
        <f t="shared" si="37"/>
        <v>-1628.8851258496272</v>
      </c>
      <c r="N72" s="70">
        <f t="shared" si="38"/>
        <v>-809.68622594456542</v>
      </c>
      <c r="O72" s="70">
        <f t="shared" si="39"/>
        <v>-3320.9243540991993</v>
      </c>
      <c r="P72" s="70">
        <f t="shared" si="40"/>
        <v>-3370.358317691841</v>
      </c>
      <c r="Q72" s="80">
        <f t="shared" si="41"/>
        <v>-176.58347410205988</v>
      </c>
      <c r="W72" s="69">
        <v>2231.2606527667617</v>
      </c>
      <c r="X72" s="70">
        <v>1190.0336788732236</v>
      </c>
      <c r="Y72" s="70">
        <v>6002.4120304791741</v>
      </c>
      <c r="Z72" s="70">
        <v>-14642.749983910715</v>
      </c>
      <c r="AA72" s="70">
        <v>312.52412408047059</v>
      </c>
      <c r="AB72" s="70">
        <v>1157.7784533493846</v>
      </c>
      <c r="AC72" s="70">
        <v>-471.10667250024272</v>
      </c>
      <c r="AD72" s="70">
        <v>-1280.7928984448081</v>
      </c>
      <c r="AE72" s="70">
        <v>-3320.9243540991993</v>
      </c>
      <c r="AF72" s="70">
        <v>-6691.2826717910402</v>
      </c>
      <c r="AG72" s="80">
        <v>-6867.8661458931001</v>
      </c>
    </row>
    <row r="73" spans="1:33" x14ac:dyDescent="0.25">
      <c r="A73" s="75" t="s">
        <v>341</v>
      </c>
      <c r="B73" s="75" t="s">
        <v>149</v>
      </c>
      <c r="G73" s="72">
        <f t="shared" si="31"/>
        <v>-2304.4626496896053</v>
      </c>
      <c r="H73" s="73">
        <f t="shared" si="32"/>
        <v>-15340.899529595219</v>
      </c>
      <c r="I73" s="73">
        <f t="shared" si="33"/>
        <v>5716.7470176545994</v>
      </c>
      <c r="J73" s="73">
        <f t="shared" si="34"/>
        <v>-42780.54110700282</v>
      </c>
      <c r="K73" s="73">
        <f t="shared" si="35"/>
        <v>-3976.3410188828152</v>
      </c>
      <c r="L73" s="73">
        <f t="shared" si="36"/>
        <v>-11209.353394773832</v>
      </c>
      <c r="M73" s="73">
        <f t="shared" si="37"/>
        <v>-3984.9895575593782</v>
      </c>
      <c r="N73" s="73">
        <f t="shared" si="38"/>
        <v>-14640.731083101204</v>
      </c>
      <c r="O73" s="73">
        <f t="shared" si="39"/>
        <v>-10146.335612172457</v>
      </c>
      <c r="P73" s="73">
        <f t="shared" si="40"/>
        <v>-3811.366087720342</v>
      </c>
      <c r="Q73" s="71">
        <f t="shared" si="41"/>
        <v>-1780.4635967033628</v>
      </c>
      <c r="W73" s="72">
        <v>-2304.4626496896053</v>
      </c>
      <c r="X73" s="73">
        <v>-17645.362179284824</v>
      </c>
      <c r="Y73" s="73">
        <v>-11928.615161630225</v>
      </c>
      <c r="Z73" s="73">
        <v>-54709.156268633044</v>
      </c>
      <c r="AA73" s="73">
        <v>-3976.3410188828152</v>
      </c>
      <c r="AB73" s="73">
        <v>-15185.694413656647</v>
      </c>
      <c r="AC73" s="73">
        <v>-19170.683971216025</v>
      </c>
      <c r="AD73" s="73">
        <v>-33811.415054317229</v>
      </c>
      <c r="AE73" s="73">
        <v>-10146.335612172457</v>
      </c>
      <c r="AF73" s="73">
        <v>-13957.701699892799</v>
      </c>
      <c r="AG73" s="71">
        <v>-15738.165296596162</v>
      </c>
    </row>
    <row r="74" spans="1:33" x14ac:dyDescent="0.25">
      <c r="A74" s="74" t="s">
        <v>342</v>
      </c>
      <c r="B74" s="74" t="s">
        <v>150</v>
      </c>
      <c r="G74" s="69">
        <f t="shared" si="31"/>
        <v>0</v>
      </c>
      <c r="H74" s="70">
        <f t="shared" si="32"/>
        <v>1346.8673475950025</v>
      </c>
      <c r="I74" s="70">
        <f t="shared" si="33"/>
        <v>-9171.1007546308592</v>
      </c>
      <c r="J74" s="70">
        <f t="shared" si="34"/>
        <v>10254.328126643235</v>
      </c>
      <c r="K74" s="70">
        <f t="shared" si="35"/>
        <v>400.67913020399999</v>
      </c>
      <c r="L74" s="70">
        <f t="shared" si="36"/>
        <v>1042.8956406943412</v>
      </c>
      <c r="M74" s="70">
        <f t="shared" si="37"/>
        <v>4812.1067093832753</v>
      </c>
      <c r="N74" s="70">
        <f t="shared" si="38"/>
        <v>-6645.3534647238348</v>
      </c>
      <c r="O74" s="70">
        <f t="shared" si="39"/>
        <v>903.85878009477744</v>
      </c>
      <c r="P74" s="70">
        <f t="shared" si="40"/>
        <v>-832.68154391146254</v>
      </c>
      <c r="Q74" s="80">
        <f t="shared" si="41"/>
        <v>-30.617743275915586</v>
      </c>
      <c r="W74" s="69">
        <v>0</v>
      </c>
      <c r="X74" s="70">
        <v>1346.8673475950025</v>
      </c>
      <c r="Y74" s="70">
        <v>-7824.2334070358575</v>
      </c>
      <c r="Z74" s="70">
        <v>2430.0947196073776</v>
      </c>
      <c r="AA74" s="70">
        <v>400.67913020399999</v>
      </c>
      <c r="AB74" s="70">
        <v>1443.5747708983413</v>
      </c>
      <c r="AC74" s="70">
        <v>6255.6814802816161</v>
      </c>
      <c r="AD74" s="70">
        <v>-389.67198444221833</v>
      </c>
      <c r="AE74" s="70">
        <v>903.85878009477744</v>
      </c>
      <c r="AF74" s="70">
        <v>71.177236183314875</v>
      </c>
      <c r="AG74" s="80">
        <v>40.559492907399289</v>
      </c>
    </row>
    <row r="75" spans="1:33" x14ac:dyDescent="0.25">
      <c r="A75" s="75" t="s">
        <v>343</v>
      </c>
      <c r="B75" s="75" t="s">
        <v>151</v>
      </c>
      <c r="G75" s="72">
        <f t="shared" si="31"/>
        <v>-2304.4626496897295</v>
      </c>
      <c r="H75" s="73">
        <f t="shared" si="32"/>
        <v>-16687.766877190072</v>
      </c>
      <c r="I75" s="73">
        <f t="shared" si="33"/>
        <v>-760.61904178612895</v>
      </c>
      <c r="J75" s="73">
        <f t="shared" si="34"/>
        <v>-32526.212980359694</v>
      </c>
      <c r="K75" s="73">
        <f t="shared" si="35"/>
        <v>-3575.6618886788178</v>
      </c>
      <c r="L75" s="73">
        <f t="shared" si="36"/>
        <v>-10166.457754079396</v>
      </c>
      <c r="M75" s="73">
        <f t="shared" si="37"/>
        <v>827.11715182368971</v>
      </c>
      <c r="N75" s="73">
        <f t="shared" si="38"/>
        <v>-21286.084547824874</v>
      </c>
      <c r="O75" s="73">
        <f t="shared" si="39"/>
        <v>-9242.4768320777366</v>
      </c>
      <c r="P75" s="73">
        <f t="shared" si="40"/>
        <v>-4644.0476316318345</v>
      </c>
      <c r="Q75" s="71">
        <f t="shared" si="41"/>
        <v>-1811.0813399792223</v>
      </c>
      <c r="W75" s="72">
        <v>-2304.4626496897295</v>
      </c>
      <c r="X75" s="73">
        <v>-18992.229526879801</v>
      </c>
      <c r="Y75" s="73">
        <v>-19752.84856866593</v>
      </c>
      <c r="Z75" s="73">
        <v>-52279.061549025624</v>
      </c>
      <c r="AA75" s="73">
        <v>-3575.6618886788178</v>
      </c>
      <c r="AB75" s="73">
        <v>-13742.119642758214</v>
      </c>
      <c r="AC75" s="73">
        <v>-12915.002490934525</v>
      </c>
      <c r="AD75" s="73">
        <v>-34201.087038759397</v>
      </c>
      <c r="AE75" s="73">
        <v>-9242.4768320777366</v>
      </c>
      <c r="AF75" s="73">
        <v>-13886.524463709571</v>
      </c>
      <c r="AG75" s="71">
        <v>-15697.605803688793</v>
      </c>
    </row>
    <row r="77" spans="1:33" s="33" customFormat="1" ht="12.75" x14ac:dyDescent="0.2">
      <c r="A77" s="34" t="s">
        <v>258</v>
      </c>
    </row>
    <row r="78" spans="1:33" x14ac:dyDescent="0.25">
      <c r="A78" s="77" t="str">
        <f>$A$2</f>
        <v>SURA Asset Management</v>
      </c>
      <c r="B78" s="77" t="s">
        <v>153</v>
      </c>
      <c r="C78" s="22"/>
      <c r="D78" s="22"/>
      <c r="E78" s="22"/>
      <c r="F78" s="22"/>
      <c r="G78" s="22"/>
      <c r="H78" s="1"/>
      <c r="I78" s="1"/>
      <c r="J78" s="1"/>
      <c r="K78" s="1"/>
      <c r="L78" s="1"/>
      <c r="M78" s="1"/>
      <c r="N78" s="1"/>
      <c r="O78" s="1"/>
      <c r="P78" s="1"/>
      <c r="Q78" s="2"/>
      <c r="R78" s="2"/>
      <c r="S78" s="22"/>
      <c r="T78" s="22"/>
      <c r="U78" s="22"/>
      <c r="V78" s="22"/>
      <c r="W78" s="22"/>
      <c r="X78" s="1"/>
      <c r="Y78" s="1"/>
      <c r="Z78" s="1"/>
      <c r="AA78" s="1"/>
      <c r="AB78" s="1"/>
      <c r="AC78" s="1"/>
      <c r="AD78" s="1"/>
      <c r="AE78" s="1"/>
      <c r="AF78" s="1"/>
      <c r="AG78" s="2"/>
    </row>
    <row r="79" spans="1:33" x14ac:dyDescent="0.25">
      <c r="A79" s="4" t="str">
        <f>$A$3</f>
        <v>Income Statement</v>
      </c>
      <c r="B79" s="4" t="s">
        <v>37</v>
      </c>
      <c r="C79" s="3"/>
      <c r="D79" s="3"/>
      <c r="E79" s="3"/>
      <c r="F79" s="3"/>
      <c r="G79" s="3"/>
      <c r="H79" s="4"/>
      <c r="I79" s="4"/>
      <c r="J79" s="4"/>
      <c r="K79" s="4"/>
      <c r="L79" s="4"/>
      <c r="M79" s="4"/>
      <c r="N79" s="4"/>
      <c r="O79" s="4"/>
      <c r="P79" s="4"/>
      <c r="Q79" s="78"/>
      <c r="S79" s="3"/>
      <c r="T79" s="3"/>
      <c r="U79" s="3"/>
      <c r="V79" s="3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</row>
    <row r="80" spans="1:33" x14ac:dyDescent="0.25">
      <c r="A80" s="5" t="str">
        <f>$A$4</f>
        <v>(Figures in million colombian pesos)</v>
      </c>
      <c r="B80" s="5" t="s">
        <v>36</v>
      </c>
      <c r="C80" s="45" t="s">
        <v>38</v>
      </c>
      <c r="D80" s="45"/>
      <c r="E80" s="45"/>
      <c r="F80" s="45"/>
      <c r="G80" s="45" t="str">
        <f>G4</f>
        <v>TRIMESTRE / QUARTER</v>
      </c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4"/>
      <c r="S80" s="43" t="s">
        <v>68</v>
      </c>
      <c r="T80" s="43"/>
      <c r="U80" s="43"/>
      <c r="V80" s="43"/>
      <c r="W80" s="43" t="str">
        <f>W4</f>
        <v>ACUMULADO / YTD</v>
      </c>
      <c r="X80" s="43"/>
      <c r="Y80" s="43"/>
      <c r="Z80" s="43"/>
      <c r="AA80" s="43"/>
      <c r="AB80" s="43"/>
      <c r="AC80" s="43"/>
      <c r="AD80" s="43"/>
      <c r="AE80" s="43"/>
      <c r="AF80" s="43"/>
      <c r="AG80" s="43"/>
    </row>
    <row r="81" spans="1:33" ht="15.75" thickBot="1" x14ac:dyDescent="0.3">
      <c r="A81" s="23"/>
      <c r="B81" s="23"/>
      <c r="C81" s="32" t="s">
        <v>69</v>
      </c>
      <c r="D81" s="32" t="s">
        <v>70</v>
      </c>
      <c r="E81" s="32" t="s">
        <v>71</v>
      </c>
      <c r="F81" s="32" t="s">
        <v>72</v>
      </c>
      <c r="G81" s="32" t="s">
        <v>73</v>
      </c>
      <c r="H81" s="32" t="s">
        <v>74</v>
      </c>
      <c r="I81" s="32" t="s">
        <v>75</v>
      </c>
      <c r="J81" s="32" t="s">
        <v>76</v>
      </c>
      <c r="K81" s="32" t="s">
        <v>77</v>
      </c>
      <c r="L81" s="32" t="s">
        <v>78</v>
      </c>
      <c r="M81" s="32" t="s">
        <v>79</v>
      </c>
      <c r="N81" s="32" t="s">
        <v>80</v>
      </c>
      <c r="O81" s="32" t="s">
        <v>81</v>
      </c>
      <c r="P81" s="32" t="s">
        <v>82</v>
      </c>
      <c r="Q81" s="9" t="s">
        <v>152</v>
      </c>
      <c r="R81" s="9"/>
      <c r="S81" s="32">
        <v>42094</v>
      </c>
      <c r="T81" s="32">
        <v>42185</v>
      </c>
      <c r="U81" s="32">
        <v>42277</v>
      </c>
      <c r="V81" s="32">
        <v>42369</v>
      </c>
      <c r="W81" s="32">
        <v>42460</v>
      </c>
      <c r="X81" s="32">
        <v>42551</v>
      </c>
      <c r="Y81" s="32">
        <v>42643</v>
      </c>
      <c r="Z81" s="32">
        <v>42735</v>
      </c>
      <c r="AA81" s="32">
        <v>42825</v>
      </c>
      <c r="AB81" s="32">
        <v>42916</v>
      </c>
      <c r="AC81" s="32">
        <v>43008</v>
      </c>
      <c r="AD81" s="32">
        <v>43100</v>
      </c>
      <c r="AE81" s="32">
        <v>43190</v>
      </c>
      <c r="AF81" s="32">
        <v>43281</v>
      </c>
      <c r="AG81" s="9">
        <v>43373</v>
      </c>
    </row>
    <row r="82" spans="1:33" ht="15.75" thickTop="1" x14ac:dyDescent="0.25">
      <c r="A82" s="74" t="s">
        <v>314</v>
      </c>
      <c r="B82" s="74" t="s">
        <v>122</v>
      </c>
      <c r="C82" s="69"/>
      <c r="D82" s="69"/>
      <c r="E82" s="69"/>
      <c r="F82" s="69"/>
      <c r="G82" s="69">
        <f>W82</f>
        <v>772.26124794120051</v>
      </c>
      <c r="H82" s="70">
        <f>X82-W82</f>
        <v>-567.11965470910513</v>
      </c>
      <c r="I82" s="70">
        <f t="shared" ref="I82:I96" si="42">Y82-X82</f>
        <v>106.73390966027858</v>
      </c>
      <c r="J82" s="70">
        <f t="shared" ref="J82:J96" si="43">Z82-Y82</f>
        <v>116.81763492429201</v>
      </c>
      <c r="K82" s="70">
        <f>AA82</f>
        <v>102.48183394171595</v>
      </c>
      <c r="L82" s="70">
        <f>AB82-AA82</f>
        <v>89.456031833774446</v>
      </c>
      <c r="M82" s="70">
        <f t="shared" ref="M82:M85" si="44">AC82-AB82</f>
        <v>98.870158599856012</v>
      </c>
      <c r="N82" s="70">
        <f t="shared" ref="N82:N96" si="45">AD82-AC82</f>
        <v>95.720532410926751</v>
      </c>
      <c r="O82" s="70">
        <f>AE82</f>
        <v>69.917483219107027</v>
      </c>
      <c r="P82" s="70">
        <f>AF82-AE82</f>
        <v>67.982753325883579</v>
      </c>
      <c r="Q82" s="80">
        <f>AG82-AF82</f>
        <v>60.185826420962513</v>
      </c>
      <c r="R82" s="71"/>
      <c r="S82" s="69"/>
      <c r="T82" s="69"/>
      <c r="U82" s="69"/>
      <c r="V82" s="69"/>
      <c r="W82" s="69">
        <v>772.26124794120051</v>
      </c>
      <c r="X82" s="70">
        <v>205.14159323209532</v>
      </c>
      <c r="Y82" s="70">
        <v>311.8755028923739</v>
      </c>
      <c r="Z82" s="70">
        <v>428.69313781666591</v>
      </c>
      <c r="AA82" s="70">
        <v>102.48183394171595</v>
      </c>
      <c r="AB82" s="70">
        <v>191.93786577549039</v>
      </c>
      <c r="AC82" s="70">
        <v>290.80802437534641</v>
      </c>
      <c r="AD82" s="70">
        <v>386.52855678627316</v>
      </c>
      <c r="AE82" s="70">
        <v>69.917483219107027</v>
      </c>
      <c r="AF82" s="70">
        <v>137.90023654499061</v>
      </c>
      <c r="AG82" s="80">
        <v>198.08606296595312</v>
      </c>
    </row>
    <row r="83" spans="1:33" x14ac:dyDescent="0.25">
      <c r="A83" s="74" t="s">
        <v>319</v>
      </c>
      <c r="B83" s="74" t="s">
        <v>123</v>
      </c>
      <c r="C83" s="69"/>
      <c r="D83" s="69"/>
      <c r="E83" s="69"/>
      <c r="F83" s="69"/>
      <c r="G83" s="69">
        <f t="shared" ref="G83:G96" si="46">W83</f>
        <v>3.4702722984326302</v>
      </c>
      <c r="H83" s="70">
        <f t="shared" ref="H83:H96" si="47">X83-W83</f>
        <v>5.9578162876599867</v>
      </c>
      <c r="I83" s="70">
        <f t="shared" si="42"/>
        <v>3.8038750265414709</v>
      </c>
      <c r="J83" s="70">
        <f t="shared" si="43"/>
        <v>3.4721402193328128</v>
      </c>
      <c r="K83" s="70">
        <f t="shared" ref="K83:K96" si="48">AA83</f>
        <v>5.7514170240000739</v>
      </c>
      <c r="L83" s="70">
        <f t="shared" ref="L83:L96" si="49">AB83-AA83</f>
        <v>5.7923906966627703</v>
      </c>
      <c r="M83" s="70">
        <f t="shared" si="44"/>
        <v>7.0169867265164498</v>
      </c>
      <c r="N83" s="70">
        <f t="shared" si="45"/>
        <v>6.6080851762729758</v>
      </c>
      <c r="O83" s="70">
        <f t="shared" ref="O83:O96" si="50">AE83</f>
        <v>8.5451747181111628</v>
      </c>
      <c r="P83" s="70">
        <f t="shared" ref="P83:P96" si="51">AF83-AE83</f>
        <v>7.9912386518333527</v>
      </c>
      <c r="Q83" s="80">
        <f t="shared" ref="Q83:Q96" si="52">AG83-AF83</f>
        <v>-16.536413369944515</v>
      </c>
      <c r="R83" s="71"/>
      <c r="S83" s="69"/>
      <c r="T83" s="69"/>
      <c r="U83" s="69"/>
      <c r="V83" s="69"/>
      <c r="W83" s="69">
        <v>3.4702722984326302</v>
      </c>
      <c r="X83" s="70">
        <v>9.4280885860926169</v>
      </c>
      <c r="Y83" s="70">
        <v>13.231963612634088</v>
      </c>
      <c r="Z83" s="70">
        <v>16.704103831966901</v>
      </c>
      <c r="AA83" s="70">
        <v>5.7514170240000739</v>
      </c>
      <c r="AB83" s="70">
        <v>11.543807720662844</v>
      </c>
      <c r="AC83" s="70">
        <v>18.560794447179294</v>
      </c>
      <c r="AD83" s="70">
        <v>25.16887962345227</v>
      </c>
      <c r="AE83" s="70">
        <v>8.5451747181111628</v>
      </c>
      <c r="AF83" s="70">
        <v>16.536413369944515</v>
      </c>
      <c r="AG83" s="80">
        <v>0</v>
      </c>
    </row>
    <row r="84" spans="1:33" x14ac:dyDescent="0.25">
      <c r="A84" s="74" t="s">
        <v>320</v>
      </c>
      <c r="B84" s="74" t="s">
        <v>124</v>
      </c>
      <c r="C84" s="69"/>
      <c r="D84" s="69"/>
      <c r="E84" s="69"/>
      <c r="F84" s="69"/>
      <c r="G84" s="69">
        <f t="shared" si="46"/>
        <v>-3.5272169850919355E-2</v>
      </c>
      <c r="H84" s="70">
        <f t="shared" si="47"/>
        <v>1.2560512052003578E-3</v>
      </c>
      <c r="I84" s="70">
        <f t="shared" si="42"/>
        <v>-1.0538346563514905E-4</v>
      </c>
      <c r="J84" s="70">
        <f t="shared" si="43"/>
        <v>-5.0281132863131545E-4</v>
      </c>
      <c r="K84" s="70">
        <f t="shared" si="48"/>
        <v>0</v>
      </c>
      <c r="L84" s="70">
        <f t="shared" si="49"/>
        <v>0</v>
      </c>
      <c r="M84" s="70">
        <f t="shared" si="44"/>
        <v>0</v>
      </c>
      <c r="N84" s="70">
        <f t="shared" si="45"/>
        <v>0</v>
      </c>
      <c r="O84" s="70">
        <f t="shared" si="50"/>
        <v>0</v>
      </c>
      <c r="P84" s="70">
        <f t="shared" si="51"/>
        <v>0</v>
      </c>
      <c r="Q84" s="80">
        <f t="shared" si="52"/>
        <v>0</v>
      </c>
      <c r="R84" s="71"/>
      <c r="S84" s="69"/>
      <c r="T84" s="69"/>
      <c r="U84" s="69"/>
      <c r="V84" s="69"/>
      <c r="W84" s="69">
        <v>-3.5272169850919355E-2</v>
      </c>
      <c r="X84" s="70">
        <v>-3.4016118645718997E-2</v>
      </c>
      <c r="Y84" s="70">
        <v>-3.4121502111354146E-2</v>
      </c>
      <c r="Z84" s="70">
        <v>-3.4624313439985462E-2</v>
      </c>
      <c r="AA84" s="70">
        <v>0</v>
      </c>
      <c r="AB84" s="70">
        <v>0</v>
      </c>
      <c r="AC84" s="70">
        <v>0</v>
      </c>
      <c r="AD84" s="70">
        <v>0</v>
      </c>
      <c r="AE84" s="70">
        <v>0</v>
      </c>
      <c r="AF84" s="70">
        <v>0</v>
      </c>
      <c r="AG84" s="80">
        <v>0</v>
      </c>
    </row>
    <row r="85" spans="1:33" x14ac:dyDescent="0.25">
      <c r="A85" s="74" t="s">
        <v>315</v>
      </c>
      <c r="B85" s="74" t="s">
        <v>125</v>
      </c>
      <c r="C85" s="72"/>
      <c r="D85" s="72"/>
      <c r="E85" s="72"/>
      <c r="F85" s="72"/>
      <c r="G85" s="69">
        <f t="shared" si="46"/>
        <v>0</v>
      </c>
      <c r="H85" s="70">
        <f t="shared" si="47"/>
        <v>0</v>
      </c>
      <c r="I85" s="70">
        <f t="shared" si="42"/>
        <v>0</v>
      </c>
      <c r="J85" s="70">
        <f t="shared" si="43"/>
        <v>0</v>
      </c>
      <c r="K85" s="70">
        <f t="shared" si="48"/>
        <v>0</v>
      </c>
      <c r="L85" s="70">
        <f t="shared" si="49"/>
        <v>0</v>
      </c>
      <c r="M85" s="70">
        <f t="shared" si="44"/>
        <v>0</v>
      </c>
      <c r="N85" s="70">
        <f t="shared" si="45"/>
        <v>0</v>
      </c>
      <c r="O85" s="70">
        <f t="shared" si="50"/>
        <v>0</v>
      </c>
      <c r="P85" s="70">
        <f t="shared" si="51"/>
        <v>0</v>
      </c>
      <c r="Q85" s="80">
        <f t="shared" si="52"/>
        <v>0</v>
      </c>
      <c r="R85" s="71"/>
      <c r="S85" s="72"/>
      <c r="T85" s="72"/>
      <c r="U85" s="72"/>
      <c r="V85" s="72"/>
      <c r="W85" s="69">
        <v>0</v>
      </c>
      <c r="X85" s="70">
        <v>0</v>
      </c>
      <c r="Y85" s="70">
        <v>0</v>
      </c>
      <c r="Z85" s="70">
        <v>0</v>
      </c>
      <c r="AA85" s="70">
        <v>0</v>
      </c>
      <c r="AB85" s="70">
        <v>0</v>
      </c>
      <c r="AC85" s="70">
        <v>0</v>
      </c>
      <c r="AD85" s="70">
        <v>0</v>
      </c>
      <c r="AE85" s="70">
        <v>0</v>
      </c>
      <c r="AF85" s="70">
        <v>0</v>
      </c>
      <c r="AG85" s="80">
        <v>0</v>
      </c>
    </row>
    <row r="86" spans="1:33" x14ac:dyDescent="0.25">
      <c r="A86" s="74" t="s">
        <v>316</v>
      </c>
      <c r="B86" s="74" t="s">
        <v>126</v>
      </c>
      <c r="C86" s="69"/>
      <c r="D86" s="69"/>
      <c r="E86" s="69"/>
      <c r="F86" s="69"/>
      <c r="G86" s="69">
        <f t="shared" si="46"/>
        <v>3.5089586901098855</v>
      </c>
      <c r="H86" s="70">
        <f t="shared" si="47"/>
        <v>46.455637303734406</v>
      </c>
      <c r="I86" s="70">
        <f t="shared" si="42"/>
        <v>28.404262006155811</v>
      </c>
      <c r="J86" s="70">
        <f t="shared" si="43"/>
        <v>217.18295562364193</v>
      </c>
      <c r="K86" s="70">
        <f t="shared" si="48"/>
        <v>35.569235429932</v>
      </c>
      <c r="L86" s="70">
        <f t="shared" si="49"/>
        <v>38.221592570067905</v>
      </c>
      <c r="M86" s="70">
        <f>AC86-AB86</f>
        <v>293.0011410000011</v>
      </c>
      <c r="N86" s="70">
        <f t="shared" si="45"/>
        <v>-2.1600499167107046E-12</v>
      </c>
      <c r="O86" s="70">
        <f t="shared" si="50"/>
        <v>0</v>
      </c>
      <c r="P86" s="70">
        <f t="shared" si="51"/>
        <v>0</v>
      </c>
      <c r="Q86" s="80">
        <f t="shared" si="52"/>
        <v>0</v>
      </c>
      <c r="R86" s="71"/>
      <c r="S86" s="69"/>
      <c r="T86" s="69"/>
      <c r="U86" s="69"/>
      <c r="V86" s="69"/>
      <c r="W86" s="69">
        <v>3.5089586901098855</v>
      </c>
      <c r="X86" s="70">
        <v>49.964595993844291</v>
      </c>
      <c r="Y86" s="70">
        <v>78.368858000000102</v>
      </c>
      <c r="Z86" s="70">
        <v>295.55181362364203</v>
      </c>
      <c r="AA86" s="70">
        <v>35.569235429932</v>
      </c>
      <c r="AB86" s="70">
        <v>73.790827999999905</v>
      </c>
      <c r="AC86" s="70">
        <v>366.79196900000102</v>
      </c>
      <c r="AD86" s="70">
        <v>366.79196899999886</v>
      </c>
      <c r="AE86" s="70">
        <v>0</v>
      </c>
      <c r="AF86" s="70">
        <v>0</v>
      </c>
      <c r="AG86" s="80">
        <v>0</v>
      </c>
    </row>
    <row r="87" spans="1:33" x14ac:dyDescent="0.25">
      <c r="A87" s="74" t="s">
        <v>317</v>
      </c>
      <c r="B87" s="74" t="s">
        <v>127</v>
      </c>
      <c r="C87" s="69"/>
      <c r="D87" s="69"/>
      <c r="E87" s="69"/>
      <c r="F87" s="69"/>
      <c r="G87" s="69">
        <f t="shared" si="46"/>
        <v>532.71151113998508</v>
      </c>
      <c r="H87" s="70">
        <f t="shared" si="47"/>
        <v>-164.50073295617182</v>
      </c>
      <c r="I87" s="70">
        <f t="shared" si="42"/>
        <v>-96.686315523968858</v>
      </c>
      <c r="J87" s="70">
        <f t="shared" si="43"/>
        <v>-33.026667344331855</v>
      </c>
      <c r="K87" s="70">
        <f t="shared" si="48"/>
        <v>-45.711269569846408</v>
      </c>
      <c r="L87" s="70">
        <f t="shared" si="49"/>
        <v>175.42671261531467</v>
      </c>
      <c r="M87" s="70">
        <f t="shared" ref="M87:M96" si="53">AC87-AB87</f>
        <v>172.8761390533771</v>
      </c>
      <c r="N87" s="70">
        <f t="shared" si="45"/>
        <v>121.60864812121764</v>
      </c>
      <c r="O87" s="70">
        <f t="shared" si="50"/>
        <v>382.1961283164145</v>
      </c>
      <c r="P87" s="70">
        <f t="shared" si="51"/>
        <v>114.20506790563513</v>
      </c>
      <c r="Q87" s="80">
        <f t="shared" si="52"/>
        <v>99.050701671791785</v>
      </c>
      <c r="R87" s="71"/>
      <c r="S87" s="69"/>
      <c r="T87" s="69"/>
      <c r="U87" s="69"/>
      <c r="V87" s="69"/>
      <c r="W87" s="69">
        <v>532.71151113998508</v>
      </c>
      <c r="X87" s="70">
        <v>368.21077818381326</v>
      </c>
      <c r="Y87" s="70">
        <v>271.5244626598444</v>
      </c>
      <c r="Z87" s="70">
        <v>238.49779531551255</v>
      </c>
      <c r="AA87" s="70">
        <v>-45.711269569846408</v>
      </c>
      <c r="AB87" s="70">
        <v>129.71544304546828</v>
      </c>
      <c r="AC87" s="70">
        <v>302.59158209884538</v>
      </c>
      <c r="AD87" s="70">
        <v>424.20023022006302</v>
      </c>
      <c r="AE87" s="70">
        <v>382.1961283164145</v>
      </c>
      <c r="AF87" s="70">
        <v>496.40119622204963</v>
      </c>
      <c r="AG87" s="80">
        <v>595.45189789384142</v>
      </c>
    </row>
    <row r="88" spans="1:33" x14ac:dyDescent="0.25">
      <c r="A88" s="75" t="s">
        <v>318</v>
      </c>
      <c r="B88" s="75" t="s">
        <v>128</v>
      </c>
      <c r="C88" s="72"/>
      <c r="D88" s="72"/>
      <c r="E88" s="72"/>
      <c r="F88" s="72"/>
      <c r="G88" s="72">
        <f t="shared" si="46"/>
        <v>1311.9167178998773</v>
      </c>
      <c r="H88" s="73">
        <f t="shared" si="47"/>
        <v>-679.20567802267749</v>
      </c>
      <c r="I88" s="73">
        <f t="shared" si="42"/>
        <v>42.255625785541383</v>
      </c>
      <c r="J88" s="73">
        <f t="shared" si="43"/>
        <v>304.44556061160631</v>
      </c>
      <c r="K88" s="73">
        <f t="shared" si="48"/>
        <v>98.091216825801624</v>
      </c>
      <c r="L88" s="73">
        <f t="shared" si="49"/>
        <v>308.89672771581979</v>
      </c>
      <c r="M88" s="73">
        <f t="shared" si="53"/>
        <v>571.76442537975072</v>
      </c>
      <c r="N88" s="73">
        <f t="shared" si="45"/>
        <v>223.93726570841488</v>
      </c>
      <c r="O88" s="73">
        <f t="shared" si="50"/>
        <v>460.65878625363268</v>
      </c>
      <c r="P88" s="73">
        <f t="shared" si="51"/>
        <v>190.17905988335212</v>
      </c>
      <c r="Q88" s="71">
        <f t="shared" si="52"/>
        <v>142.70011472280987</v>
      </c>
      <c r="R88" s="71"/>
      <c r="S88" s="72"/>
      <c r="T88" s="72"/>
      <c r="U88" s="72"/>
      <c r="V88" s="72"/>
      <c r="W88" s="72">
        <v>1311.9167178998773</v>
      </c>
      <c r="X88" s="73">
        <v>632.71103987719982</v>
      </c>
      <c r="Y88" s="73">
        <v>674.96666566274121</v>
      </c>
      <c r="Z88" s="73">
        <v>979.41222627434752</v>
      </c>
      <c r="AA88" s="73">
        <v>98.091216825801624</v>
      </c>
      <c r="AB88" s="73">
        <v>406.9879445416214</v>
      </c>
      <c r="AC88" s="73">
        <v>978.75236992137218</v>
      </c>
      <c r="AD88" s="73">
        <v>1202.6896356297871</v>
      </c>
      <c r="AE88" s="73">
        <v>460.65878625363268</v>
      </c>
      <c r="AF88" s="73">
        <v>650.83784613698481</v>
      </c>
      <c r="AG88" s="71">
        <v>793.53796085979468</v>
      </c>
    </row>
    <row r="89" spans="1:33" x14ac:dyDescent="0.25">
      <c r="A89" s="76" t="s">
        <v>321</v>
      </c>
      <c r="B89" s="76" t="s">
        <v>129</v>
      </c>
      <c r="C89" s="69"/>
      <c r="D89" s="69"/>
      <c r="E89" s="69"/>
      <c r="F89" s="69"/>
      <c r="G89" s="69">
        <f t="shared" si="46"/>
        <v>77209.182501422416</v>
      </c>
      <c r="H89" s="70">
        <f t="shared" si="47"/>
        <v>73709.06801513696</v>
      </c>
      <c r="I89" s="70">
        <f t="shared" si="42"/>
        <v>65347.912481931067</v>
      </c>
      <c r="J89" s="70">
        <f t="shared" si="43"/>
        <v>-86832.283158051432</v>
      </c>
      <c r="K89" s="70">
        <f t="shared" si="48"/>
        <v>30698.742211213201</v>
      </c>
      <c r="L89" s="70">
        <f t="shared" si="49"/>
        <v>30911.932851955509</v>
      </c>
      <c r="M89" s="70">
        <f t="shared" si="53"/>
        <v>43619.379464376347</v>
      </c>
      <c r="N89" s="70">
        <f t="shared" si="45"/>
        <v>32662.670740437927</v>
      </c>
      <c r="O89" s="70">
        <f t="shared" si="50"/>
        <v>39465.870773091228</v>
      </c>
      <c r="P89" s="70">
        <f t="shared" si="51"/>
        <v>47074.626814792486</v>
      </c>
      <c r="Q89" s="80">
        <f t="shared" si="52"/>
        <v>43385.637586888522</v>
      </c>
      <c r="R89" s="71"/>
      <c r="S89" s="69"/>
      <c r="T89" s="69"/>
      <c r="U89" s="69"/>
      <c r="V89" s="69"/>
      <c r="W89" s="69">
        <v>77209.182501422416</v>
      </c>
      <c r="X89" s="70">
        <v>150918.25051655938</v>
      </c>
      <c r="Y89" s="70">
        <v>216266.16299849044</v>
      </c>
      <c r="Z89" s="70">
        <v>129433.87984043901</v>
      </c>
      <c r="AA89" s="70">
        <v>30698.742211213201</v>
      </c>
      <c r="AB89" s="70">
        <v>61610.67506316871</v>
      </c>
      <c r="AC89" s="70">
        <v>105230.05452754506</v>
      </c>
      <c r="AD89" s="70">
        <v>137892.72526798298</v>
      </c>
      <c r="AE89" s="70">
        <v>39465.870773091228</v>
      </c>
      <c r="AF89" s="70">
        <v>86540.497587883714</v>
      </c>
      <c r="AG89" s="80">
        <v>129926.13517477224</v>
      </c>
    </row>
    <row r="90" spans="1:33" x14ac:dyDescent="0.25">
      <c r="A90" s="76" t="s">
        <v>322</v>
      </c>
      <c r="B90" s="76" t="s">
        <v>130</v>
      </c>
      <c r="C90" s="69"/>
      <c r="D90" s="69"/>
      <c r="E90" s="69"/>
      <c r="F90" s="69"/>
      <c r="G90" s="69">
        <f t="shared" si="46"/>
        <v>-18119.01580788114</v>
      </c>
      <c r="H90" s="70">
        <f t="shared" si="47"/>
        <v>-13246.793846023749</v>
      </c>
      <c r="I90" s="70">
        <f t="shared" si="42"/>
        <v>-13939.384260157876</v>
      </c>
      <c r="J90" s="70">
        <f t="shared" si="43"/>
        <v>23482.418753794747</v>
      </c>
      <c r="K90" s="70">
        <f t="shared" si="48"/>
        <v>-7134.3591085256403</v>
      </c>
      <c r="L90" s="70">
        <f t="shared" si="49"/>
        <v>-6670.9366938915819</v>
      </c>
      <c r="M90" s="70">
        <f t="shared" si="53"/>
        <v>-8659.4852583848551</v>
      </c>
      <c r="N90" s="70">
        <f t="shared" si="45"/>
        <v>-7742.4459402325956</v>
      </c>
      <c r="O90" s="70">
        <f t="shared" si="50"/>
        <v>-11449.23636609106</v>
      </c>
      <c r="P90" s="70">
        <f t="shared" si="51"/>
        <v>-10687.279452819654</v>
      </c>
      <c r="Q90" s="80">
        <f t="shared" si="52"/>
        <v>-11215.918636779006</v>
      </c>
      <c r="R90" s="71"/>
      <c r="S90" s="69"/>
      <c r="T90" s="69"/>
      <c r="U90" s="69"/>
      <c r="V90" s="69"/>
      <c r="W90" s="69">
        <v>-18119.01580788114</v>
      </c>
      <c r="X90" s="70">
        <v>-31365.809653904889</v>
      </c>
      <c r="Y90" s="70">
        <v>-45305.193914062766</v>
      </c>
      <c r="Z90" s="70">
        <v>-21822.775160268018</v>
      </c>
      <c r="AA90" s="70">
        <v>-7134.3591085256403</v>
      </c>
      <c r="AB90" s="70">
        <v>-13805.295802417222</v>
      </c>
      <c r="AC90" s="70">
        <v>-22464.781060802077</v>
      </c>
      <c r="AD90" s="70">
        <v>-30207.227001034673</v>
      </c>
      <c r="AE90" s="70">
        <v>-11449.23636609106</v>
      </c>
      <c r="AF90" s="70">
        <v>-22136.515818910713</v>
      </c>
      <c r="AG90" s="80">
        <v>-33352.434455689719</v>
      </c>
    </row>
    <row r="91" spans="1:33" x14ac:dyDescent="0.25">
      <c r="A91" s="74" t="s">
        <v>323</v>
      </c>
      <c r="B91" s="74" t="s">
        <v>131</v>
      </c>
      <c r="C91" s="69"/>
      <c r="D91" s="69"/>
      <c r="E91" s="69"/>
      <c r="F91" s="69"/>
      <c r="G91" s="69">
        <f t="shared" si="46"/>
        <v>59090.166693541192</v>
      </c>
      <c r="H91" s="70">
        <f t="shared" si="47"/>
        <v>60462.274169113298</v>
      </c>
      <c r="I91" s="70">
        <f t="shared" si="42"/>
        <v>51408.528221772882</v>
      </c>
      <c r="J91" s="70">
        <f t="shared" si="43"/>
        <v>-63349.864404256412</v>
      </c>
      <c r="K91" s="70">
        <f t="shared" si="48"/>
        <v>23564.383102687534</v>
      </c>
      <c r="L91" s="70">
        <f t="shared" si="49"/>
        <v>24240.996158063856</v>
      </c>
      <c r="M91" s="70">
        <f t="shared" si="53"/>
        <v>34959.894205991382</v>
      </c>
      <c r="N91" s="70">
        <f t="shared" si="45"/>
        <v>24920.224800205528</v>
      </c>
      <c r="O91" s="70">
        <f t="shared" si="50"/>
        <v>28016.634407000231</v>
      </c>
      <c r="P91" s="70">
        <f t="shared" si="51"/>
        <v>36387.34736197257</v>
      </c>
      <c r="Q91" s="80">
        <f t="shared" si="52"/>
        <v>32169.718950109724</v>
      </c>
      <c r="R91" s="71"/>
      <c r="S91" s="69"/>
      <c r="T91" s="69"/>
      <c r="U91" s="69"/>
      <c r="V91" s="69"/>
      <c r="W91" s="69">
        <v>59090.166693541192</v>
      </c>
      <c r="X91" s="70">
        <v>119552.44086265449</v>
      </c>
      <c r="Y91" s="70">
        <v>170960.96908442737</v>
      </c>
      <c r="Z91" s="70">
        <v>107611.10468017096</v>
      </c>
      <c r="AA91" s="70">
        <v>23564.383102687534</v>
      </c>
      <c r="AB91" s="70">
        <v>47805.37926075139</v>
      </c>
      <c r="AC91" s="70">
        <v>82765.273466742772</v>
      </c>
      <c r="AD91" s="70">
        <v>107685.4982669483</v>
      </c>
      <c r="AE91" s="70">
        <v>28016.634407000231</v>
      </c>
      <c r="AF91" s="70">
        <v>64403.981768972801</v>
      </c>
      <c r="AG91" s="80">
        <v>96573.700719082524</v>
      </c>
    </row>
    <row r="92" spans="1:33" x14ac:dyDescent="0.25">
      <c r="A92" s="74" t="s">
        <v>324</v>
      </c>
      <c r="B92" s="74" t="s">
        <v>132</v>
      </c>
      <c r="C92" s="69"/>
      <c r="D92" s="69"/>
      <c r="E92" s="69"/>
      <c r="F92" s="69"/>
      <c r="G92" s="69">
        <f t="shared" si="46"/>
        <v>2533.785307578702</v>
      </c>
      <c r="H92" s="70">
        <f t="shared" si="47"/>
        <v>1090.7771725186572</v>
      </c>
      <c r="I92" s="70">
        <f t="shared" si="42"/>
        <v>2842.353431489596</v>
      </c>
      <c r="J92" s="70">
        <f t="shared" si="43"/>
        <v>-2497.5847694565155</v>
      </c>
      <c r="K92" s="70">
        <f t="shared" si="48"/>
        <v>1408.797943770229</v>
      </c>
      <c r="L92" s="70">
        <f t="shared" si="49"/>
        <v>1815.4363707991704</v>
      </c>
      <c r="M92" s="70">
        <f t="shared" si="53"/>
        <v>1279.7654062250504</v>
      </c>
      <c r="N92" s="70">
        <f t="shared" si="45"/>
        <v>1993.2864571042837</v>
      </c>
      <c r="O92" s="70">
        <f t="shared" si="50"/>
        <v>2053.9697515874118</v>
      </c>
      <c r="P92" s="70">
        <f t="shared" si="51"/>
        <v>1848.4603517156861</v>
      </c>
      <c r="Q92" s="80">
        <f t="shared" si="52"/>
        <v>2551.5303938670631</v>
      </c>
      <c r="R92" s="71"/>
      <c r="S92" s="69"/>
      <c r="T92" s="69"/>
      <c r="U92" s="69"/>
      <c r="V92" s="69"/>
      <c r="W92" s="69">
        <v>2533.785307578702</v>
      </c>
      <c r="X92" s="70">
        <v>3624.5624800973592</v>
      </c>
      <c r="Y92" s="70">
        <v>6466.9159115869552</v>
      </c>
      <c r="Z92" s="70">
        <v>3969.3311421304397</v>
      </c>
      <c r="AA92" s="70">
        <v>1408.797943770229</v>
      </c>
      <c r="AB92" s="70">
        <v>3224.2343145693994</v>
      </c>
      <c r="AC92" s="70">
        <v>4503.9997207944498</v>
      </c>
      <c r="AD92" s="70">
        <v>6497.2861778987335</v>
      </c>
      <c r="AE92" s="70">
        <v>2053.9697515874118</v>
      </c>
      <c r="AF92" s="70">
        <v>3902.4301033030979</v>
      </c>
      <c r="AG92" s="80">
        <v>6453.960497170161</v>
      </c>
    </row>
    <row r="93" spans="1:33" x14ac:dyDescent="0.25">
      <c r="A93" s="74" t="s">
        <v>325</v>
      </c>
      <c r="B93" s="74" t="s">
        <v>133</v>
      </c>
      <c r="C93" s="72"/>
      <c r="D93" s="72"/>
      <c r="E93" s="72"/>
      <c r="F93" s="72"/>
      <c r="G93" s="69">
        <f t="shared" si="46"/>
        <v>527.72242707523947</v>
      </c>
      <c r="H93" s="70">
        <f t="shared" si="47"/>
        <v>-538.45539343020835</v>
      </c>
      <c r="I93" s="70">
        <f t="shared" si="42"/>
        <v>-152.53758700014697</v>
      </c>
      <c r="J93" s="70">
        <f t="shared" si="43"/>
        <v>72.029609005262927</v>
      </c>
      <c r="K93" s="70">
        <f t="shared" si="48"/>
        <v>73.296096382150566</v>
      </c>
      <c r="L93" s="70">
        <f t="shared" si="49"/>
        <v>120.55780787508122</v>
      </c>
      <c r="M93" s="70">
        <f t="shared" si="53"/>
        <v>33.536011803503783</v>
      </c>
      <c r="N93" s="70">
        <f t="shared" si="45"/>
        <v>619.4556613532435</v>
      </c>
      <c r="O93" s="70">
        <f t="shared" si="50"/>
        <v>-24.550552591185468</v>
      </c>
      <c r="P93" s="70">
        <f t="shared" si="51"/>
        <v>-25.547129334854997</v>
      </c>
      <c r="Q93" s="80">
        <f t="shared" si="52"/>
        <v>322.80301636739335</v>
      </c>
      <c r="R93" s="71"/>
      <c r="S93" s="72"/>
      <c r="T93" s="72"/>
      <c r="U93" s="72"/>
      <c r="V93" s="72"/>
      <c r="W93" s="69">
        <v>527.72242707523947</v>
      </c>
      <c r="X93" s="70">
        <v>-10.73296635496893</v>
      </c>
      <c r="Y93" s="70">
        <v>-163.27055335511591</v>
      </c>
      <c r="Z93" s="70">
        <v>-91.240944349852981</v>
      </c>
      <c r="AA93" s="70">
        <v>73.296096382150566</v>
      </c>
      <c r="AB93" s="70">
        <v>193.85390425723179</v>
      </c>
      <c r="AC93" s="70">
        <v>227.38991606073557</v>
      </c>
      <c r="AD93" s="70">
        <v>846.84557741397907</v>
      </c>
      <c r="AE93" s="70">
        <v>-24.550552591185468</v>
      </c>
      <c r="AF93" s="70">
        <v>-50.097681926040465</v>
      </c>
      <c r="AG93" s="80">
        <v>272.70533444135287</v>
      </c>
    </row>
    <row r="94" spans="1:33" x14ac:dyDescent="0.25">
      <c r="A94" s="74" t="s">
        <v>326</v>
      </c>
      <c r="B94" s="74" t="s">
        <v>134</v>
      </c>
      <c r="C94" s="69"/>
      <c r="D94" s="69"/>
      <c r="E94" s="69"/>
      <c r="F94" s="69"/>
      <c r="G94" s="69">
        <f t="shared" si="46"/>
        <v>-44613.283140419153</v>
      </c>
      <c r="H94" s="70">
        <f t="shared" si="47"/>
        <v>-32001.779027092591</v>
      </c>
      <c r="I94" s="70">
        <f t="shared" si="42"/>
        <v>-35721.764072576421</v>
      </c>
      <c r="J94" s="70">
        <f t="shared" si="43"/>
        <v>34591.908467075395</v>
      </c>
      <c r="K94" s="70">
        <f t="shared" si="48"/>
        <v>-17793.579915988917</v>
      </c>
      <c r="L94" s="70">
        <f t="shared" si="49"/>
        <v>-19927.689076759085</v>
      </c>
      <c r="M94" s="70">
        <f t="shared" si="53"/>
        <v>-18630.716932226562</v>
      </c>
      <c r="N94" s="70">
        <f t="shared" si="45"/>
        <v>-17496.384474957798</v>
      </c>
      <c r="O94" s="70">
        <f t="shared" si="50"/>
        <v>-18510.28704598987</v>
      </c>
      <c r="P94" s="70">
        <f t="shared" si="51"/>
        <v>-21400.509695162022</v>
      </c>
      <c r="Q94" s="80">
        <f t="shared" si="52"/>
        <v>-20486.370838928517</v>
      </c>
      <c r="R94" s="71"/>
      <c r="S94" s="69"/>
      <c r="T94" s="69"/>
      <c r="U94" s="69"/>
      <c r="V94" s="69"/>
      <c r="W94" s="69">
        <v>-44613.283140419153</v>
      </c>
      <c r="X94" s="70">
        <v>-76615.062167511744</v>
      </c>
      <c r="Y94" s="70">
        <v>-112336.82624008816</v>
      </c>
      <c r="Z94" s="70">
        <v>-77744.91777301277</v>
      </c>
      <c r="AA94" s="70">
        <v>-17793.579915988917</v>
      </c>
      <c r="AB94" s="70">
        <v>-37721.268992748002</v>
      </c>
      <c r="AC94" s="70">
        <v>-56351.985924974564</v>
      </c>
      <c r="AD94" s="70">
        <v>-73848.370399932362</v>
      </c>
      <c r="AE94" s="70">
        <v>-18510.28704598987</v>
      </c>
      <c r="AF94" s="70">
        <v>-39910.796741151891</v>
      </c>
      <c r="AG94" s="80">
        <v>-60397.167580080408</v>
      </c>
    </row>
    <row r="95" spans="1:33" x14ac:dyDescent="0.25">
      <c r="A95" s="74" t="s">
        <v>327</v>
      </c>
      <c r="B95" s="74" t="s">
        <v>135</v>
      </c>
      <c r="C95" s="69"/>
      <c r="D95" s="69"/>
      <c r="E95" s="69"/>
      <c r="F95" s="69"/>
      <c r="G95" s="69">
        <f t="shared" si="46"/>
        <v>7424.1126812033199</v>
      </c>
      <c r="H95" s="70">
        <f t="shared" si="47"/>
        <v>-18460.81425850869</v>
      </c>
      <c r="I95" s="70">
        <f t="shared" si="42"/>
        <v>5218.7252032293054</v>
      </c>
      <c r="J95" s="70">
        <f t="shared" si="43"/>
        <v>7039.5945798237162</v>
      </c>
      <c r="K95" s="70">
        <f t="shared" si="48"/>
        <v>-58.456609632499273</v>
      </c>
      <c r="L95" s="70">
        <f t="shared" si="49"/>
        <v>-512.59769189355973</v>
      </c>
      <c r="M95" s="70">
        <f t="shared" si="53"/>
        <v>-1673.0891392724302</v>
      </c>
      <c r="N95" s="70">
        <f t="shared" si="45"/>
        <v>586.09686069582654</v>
      </c>
      <c r="O95" s="70">
        <f t="shared" si="50"/>
        <v>-550.93958484046391</v>
      </c>
      <c r="P95" s="70">
        <f t="shared" si="51"/>
        <v>-9304.088848672307</v>
      </c>
      <c r="Q95" s="80">
        <f t="shared" si="52"/>
        <v>-86.64662282536483</v>
      </c>
      <c r="R95" s="71"/>
      <c r="S95" s="69"/>
      <c r="T95" s="69"/>
      <c r="U95" s="69"/>
      <c r="V95" s="69"/>
      <c r="W95" s="69">
        <v>7424.1126812033199</v>
      </c>
      <c r="X95" s="70">
        <v>-11036.701577305372</v>
      </c>
      <c r="Y95" s="70">
        <v>-5817.9763740760663</v>
      </c>
      <c r="Z95" s="70">
        <v>1221.6182057476497</v>
      </c>
      <c r="AA95" s="70">
        <v>-58.456609632499273</v>
      </c>
      <c r="AB95" s="70">
        <v>-571.05430152605902</v>
      </c>
      <c r="AC95" s="70">
        <v>-2244.1434407984893</v>
      </c>
      <c r="AD95" s="70">
        <v>-1658.0465801026628</v>
      </c>
      <c r="AE95" s="70">
        <v>-550.93958484046391</v>
      </c>
      <c r="AF95" s="70">
        <v>-9855.0284335127708</v>
      </c>
      <c r="AG95" s="80">
        <v>-9941.6750563381356</v>
      </c>
    </row>
    <row r="96" spans="1:33" x14ac:dyDescent="0.25">
      <c r="A96" s="75" t="s">
        <v>328</v>
      </c>
      <c r="B96" s="75" t="s">
        <v>136</v>
      </c>
      <c r="C96" s="72"/>
      <c r="D96" s="72"/>
      <c r="E96" s="72"/>
      <c r="F96" s="72"/>
      <c r="G96" s="72">
        <f t="shared" si="46"/>
        <v>24962.503968979308</v>
      </c>
      <c r="H96" s="73">
        <f t="shared" si="47"/>
        <v>10552.002662600466</v>
      </c>
      <c r="I96" s="73">
        <f t="shared" si="42"/>
        <v>23595.3051969152</v>
      </c>
      <c r="J96" s="73">
        <f t="shared" si="43"/>
        <v>-24143.916517808531</v>
      </c>
      <c r="K96" s="73">
        <f t="shared" si="48"/>
        <v>7194.4406172184972</v>
      </c>
      <c r="L96" s="73">
        <f t="shared" si="49"/>
        <v>5736.7035680854697</v>
      </c>
      <c r="M96" s="73">
        <f t="shared" si="53"/>
        <v>15969.389552520925</v>
      </c>
      <c r="N96" s="73">
        <f t="shared" si="45"/>
        <v>10622.679304401074</v>
      </c>
      <c r="O96" s="73">
        <f t="shared" si="50"/>
        <v>10984.826975166125</v>
      </c>
      <c r="P96" s="73">
        <f t="shared" si="51"/>
        <v>7505.6620405190697</v>
      </c>
      <c r="Q96" s="71">
        <f t="shared" si="52"/>
        <v>14471.034898590293</v>
      </c>
      <c r="R96" s="71"/>
      <c r="S96" s="69"/>
      <c r="T96" s="69"/>
      <c r="U96" s="69"/>
      <c r="V96" s="69"/>
      <c r="W96" s="69">
        <v>24962.503968979308</v>
      </c>
      <c r="X96" s="70">
        <v>35514.506631579774</v>
      </c>
      <c r="Y96" s="70">
        <v>59109.811828494974</v>
      </c>
      <c r="Z96" s="70">
        <v>34965.895310686443</v>
      </c>
      <c r="AA96" s="70">
        <v>7194.4406172184972</v>
      </c>
      <c r="AB96" s="70">
        <v>12931.144185303967</v>
      </c>
      <c r="AC96" s="70">
        <v>28900.533737824891</v>
      </c>
      <c r="AD96" s="70">
        <v>39523.213042225965</v>
      </c>
      <c r="AE96" s="70">
        <v>10984.826975166125</v>
      </c>
      <c r="AF96" s="70">
        <v>18490.489015685194</v>
      </c>
      <c r="AG96" s="71">
        <v>32961.523914275487</v>
      </c>
    </row>
    <row r="97" spans="1:33" x14ac:dyDescent="0.25">
      <c r="A97" s="75"/>
      <c r="B97" s="75"/>
      <c r="C97" s="69"/>
      <c r="D97" s="69"/>
      <c r="E97" s="69"/>
      <c r="F97" s="69"/>
      <c r="G97" s="69"/>
      <c r="H97" s="70"/>
      <c r="I97" s="70"/>
      <c r="J97" s="70"/>
      <c r="K97" s="70"/>
      <c r="L97" s="70"/>
      <c r="M97" s="70"/>
      <c r="N97" s="70"/>
      <c r="O97" s="70"/>
      <c r="P97" s="70"/>
      <c r="Q97" s="71"/>
      <c r="R97" s="71"/>
      <c r="S97" s="69"/>
      <c r="T97" s="69"/>
      <c r="U97" s="69"/>
      <c r="V97" s="69"/>
      <c r="W97" s="69"/>
      <c r="X97" s="70"/>
      <c r="Y97" s="70"/>
      <c r="Z97" s="70"/>
      <c r="AA97" s="70"/>
      <c r="AB97" s="70"/>
      <c r="AC97" s="70"/>
      <c r="AD97" s="70"/>
      <c r="AE97" s="70"/>
      <c r="AF97" s="70"/>
      <c r="AG97" s="71"/>
    </row>
    <row r="98" spans="1:33" x14ac:dyDescent="0.25">
      <c r="A98" s="74" t="s">
        <v>329</v>
      </c>
      <c r="B98" s="74" t="s">
        <v>137</v>
      </c>
      <c r="C98" s="72"/>
      <c r="D98" s="72"/>
      <c r="E98" s="72"/>
      <c r="F98" s="72"/>
      <c r="G98" s="69">
        <f t="shared" ref="G98:G102" si="54">W98</f>
        <v>-16277.577449511553</v>
      </c>
      <c r="H98" s="70">
        <f t="shared" ref="H98:H102" si="55">X98-W98</f>
        <v>-6373.7452692489042</v>
      </c>
      <c r="I98" s="70">
        <f t="shared" ref="I98:I102" si="56">Y98-X98</f>
        <v>-10424.917980231527</v>
      </c>
      <c r="J98" s="70">
        <f t="shared" ref="J98:J102" si="57">Z98-Y98</f>
        <v>22925.334116983133</v>
      </c>
      <c r="K98" s="70">
        <f t="shared" ref="K98:K102" si="58">AA98</f>
        <v>-1179.6789958438817</v>
      </c>
      <c r="L98" s="70">
        <f>AB98-AA98</f>
        <v>-3348.8629502903636</v>
      </c>
      <c r="M98" s="70">
        <f t="shared" ref="M98:M102" si="59">AC98-AB98</f>
        <v>-2305.0435620341459</v>
      </c>
      <c r="N98" s="70">
        <f t="shared" ref="N98:N102" si="60">AD98-AC98</f>
        <v>-2508.8959714021203</v>
      </c>
      <c r="O98" s="70">
        <f t="shared" ref="O98:O102" si="61">AE98</f>
        <v>-2088.1209803935785</v>
      </c>
      <c r="P98" s="70">
        <f t="shared" ref="P98:P102" si="62">AF98-AE98</f>
        <v>-2336.4179572667176</v>
      </c>
      <c r="Q98" s="80">
        <f t="shared" ref="Q98:Q102" si="63">AG98-AF98</f>
        <v>-2503.7344112288019</v>
      </c>
      <c r="R98" s="71"/>
      <c r="S98" s="72"/>
      <c r="T98" s="72"/>
      <c r="U98" s="72"/>
      <c r="V98" s="72"/>
      <c r="W98" s="69">
        <v>-16277.577449511553</v>
      </c>
      <c r="X98" s="70">
        <v>-22651.322718760457</v>
      </c>
      <c r="Y98" s="70">
        <v>-33076.240698991984</v>
      </c>
      <c r="Z98" s="70">
        <v>-10150.906582008853</v>
      </c>
      <c r="AA98" s="70">
        <v>-1179.6789958438817</v>
      </c>
      <c r="AB98" s="70">
        <v>-4528.5419461342453</v>
      </c>
      <c r="AC98" s="70">
        <v>-6833.5855081683912</v>
      </c>
      <c r="AD98" s="70">
        <v>-9342.4814795705115</v>
      </c>
      <c r="AE98" s="70">
        <v>-2088.1209803935785</v>
      </c>
      <c r="AF98" s="70">
        <v>-4424.5389376602961</v>
      </c>
      <c r="AG98" s="80">
        <v>-6928.2733488890981</v>
      </c>
    </row>
    <row r="99" spans="1:33" x14ac:dyDescent="0.25">
      <c r="A99" s="74" t="s">
        <v>330</v>
      </c>
      <c r="B99" s="74" t="s">
        <v>138</v>
      </c>
      <c r="C99" s="69"/>
      <c r="D99" s="69"/>
      <c r="E99" s="69"/>
      <c r="F99" s="69"/>
      <c r="G99" s="69">
        <f t="shared" si="54"/>
        <v>917.28111207580957</v>
      </c>
      <c r="H99" s="70">
        <f t="shared" si="55"/>
        <v>-659.88038876924406</v>
      </c>
      <c r="I99" s="70">
        <f t="shared" si="56"/>
        <v>151.81691036338668</v>
      </c>
      <c r="J99" s="70">
        <f t="shared" si="57"/>
        <v>-347.84166303291516</v>
      </c>
      <c r="K99" s="70">
        <f t="shared" si="58"/>
        <v>20.706009179636037</v>
      </c>
      <c r="L99" s="70">
        <f t="shared" ref="L99:L102" si="64">AB99-AA99</f>
        <v>-5.2908858369965017</v>
      </c>
      <c r="M99" s="70">
        <f t="shared" si="59"/>
        <v>14.967890935341089</v>
      </c>
      <c r="N99" s="70">
        <f t="shared" si="60"/>
        <v>-18.536522003830783</v>
      </c>
      <c r="O99" s="70">
        <f t="shared" si="61"/>
        <v>-19.091479812594255</v>
      </c>
      <c r="P99" s="70">
        <f t="shared" si="62"/>
        <v>-34.862193867289747</v>
      </c>
      <c r="Q99" s="80">
        <f t="shared" si="63"/>
        <v>-14.872258645370607</v>
      </c>
      <c r="R99" s="71"/>
      <c r="S99" s="69"/>
      <c r="T99" s="69"/>
      <c r="U99" s="69"/>
      <c r="V99" s="69"/>
      <c r="W99" s="69">
        <v>917.28111207580957</v>
      </c>
      <c r="X99" s="70">
        <v>257.40072330656557</v>
      </c>
      <c r="Y99" s="70">
        <v>409.21763366995225</v>
      </c>
      <c r="Z99" s="70">
        <v>61.375970637037078</v>
      </c>
      <c r="AA99" s="70">
        <v>20.706009179636037</v>
      </c>
      <c r="AB99" s="70">
        <v>15.415123342639536</v>
      </c>
      <c r="AC99" s="70">
        <v>30.383014277980624</v>
      </c>
      <c r="AD99" s="70">
        <v>11.84649227414984</v>
      </c>
      <c r="AE99" s="70">
        <v>-19.091479812594255</v>
      </c>
      <c r="AF99" s="70">
        <v>-53.953673679884005</v>
      </c>
      <c r="AG99" s="80">
        <v>-68.825932325254612</v>
      </c>
    </row>
    <row r="100" spans="1:33" x14ac:dyDescent="0.25">
      <c r="A100" s="74" t="s">
        <v>331</v>
      </c>
      <c r="B100" s="74" t="s">
        <v>139</v>
      </c>
      <c r="C100" s="69"/>
      <c r="D100" s="69"/>
      <c r="E100" s="69"/>
      <c r="F100" s="69"/>
      <c r="G100" s="69">
        <f t="shared" si="54"/>
        <v>-14999.593777625285</v>
      </c>
      <c r="H100" s="70">
        <f t="shared" si="55"/>
        <v>-6209.2142506475011</v>
      </c>
      <c r="I100" s="70">
        <f t="shared" si="56"/>
        <v>-18342.995509465185</v>
      </c>
      <c r="J100" s="70">
        <f t="shared" si="57"/>
        <v>8307.4279939432745</v>
      </c>
      <c r="K100" s="70">
        <f t="shared" si="58"/>
        <v>-9421.1406222928072</v>
      </c>
      <c r="L100" s="70">
        <f t="shared" si="64"/>
        <v>-10488.09224088329</v>
      </c>
      <c r="M100" s="70">
        <f t="shared" si="59"/>
        <v>-11373.409869721185</v>
      </c>
      <c r="N100" s="70">
        <f t="shared" si="60"/>
        <v>-11182.925971384884</v>
      </c>
      <c r="O100" s="70">
        <f t="shared" si="61"/>
        <v>-10052.420587517337</v>
      </c>
      <c r="P100" s="70">
        <f t="shared" si="62"/>
        <v>-10927.638187406656</v>
      </c>
      <c r="Q100" s="80">
        <f t="shared" si="63"/>
        <v>-11489.290815524175</v>
      </c>
      <c r="R100" s="71"/>
      <c r="S100" s="69"/>
      <c r="T100" s="69"/>
      <c r="U100" s="69"/>
      <c r="V100" s="69"/>
      <c r="W100" s="69">
        <v>-14999.593777625285</v>
      </c>
      <c r="X100" s="70">
        <v>-21208.808028272786</v>
      </c>
      <c r="Y100" s="70">
        <v>-39551.803537737971</v>
      </c>
      <c r="Z100" s="70">
        <v>-31244.375543794697</v>
      </c>
      <c r="AA100" s="70">
        <v>-9421.1406222928072</v>
      </c>
      <c r="AB100" s="70">
        <v>-19909.232863176097</v>
      </c>
      <c r="AC100" s="70">
        <v>-31282.642732897282</v>
      </c>
      <c r="AD100" s="70">
        <v>-42465.568704282166</v>
      </c>
      <c r="AE100" s="70">
        <v>-10052.420587517337</v>
      </c>
      <c r="AF100" s="70">
        <v>-20980.058774923993</v>
      </c>
      <c r="AG100" s="80">
        <v>-32469.349590448168</v>
      </c>
    </row>
    <row r="101" spans="1:33" x14ac:dyDescent="0.25">
      <c r="A101" s="74" t="s">
        <v>332</v>
      </c>
      <c r="B101" s="74" t="s">
        <v>140</v>
      </c>
      <c r="C101" s="72"/>
      <c r="D101" s="72"/>
      <c r="E101" s="72"/>
      <c r="F101" s="72"/>
      <c r="G101" s="69">
        <f t="shared" si="54"/>
        <v>-0.11571746951077017</v>
      </c>
      <c r="H101" s="70">
        <f t="shared" si="55"/>
        <v>0.64426031887730062</v>
      </c>
      <c r="I101" s="70">
        <f t="shared" si="56"/>
        <v>-8.0074568692368175E-2</v>
      </c>
      <c r="J101" s="70">
        <f t="shared" si="57"/>
        <v>-0.44846828067416222</v>
      </c>
      <c r="K101" s="70">
        <f t="shared" si="58"/>
        <v>-5.6108086252706003E-2</v>
      </c>
      <c r="L101" s="70">
        <f t="shared" si="64"/>
        <v>-0.14596915072527791</v>
      </c>
      <c r="M101" s="70">
        <f t="shared" si="59"/>
        <v>-0.14664759045891318</v>
      </c>
      <c r="N101" s="70">
        <f t="shared" si="60"/>
        <v>-1.5469563741085846</v>
      </c>
      <c r="O101" s="70">
        <f t="shared" si="61"/>
        <v>-0.12611513372412683</v>
      </c>
      <c r="P101" s="70">
        <f t="shared" si="62"/>
        <v>-0.82947637457527812</v>
      </c>
      <c r="Q101" s="80">
        <f t="shared" si="63"/>
        <v>-0.69600440205288339</v>
      </c>
      <c r="R101" s="71"/>
      <c r="S101" s="72"/>
      <c r="T101" s="72"/>
      <c r="U101" s="72"/>
      <c r="V101" s="72"/>
      <c r="W101" s="69">
        <v>-0.11571746951077017</v>
      </c>
      <c r="X101" s="70">
        <v>0.5285428493665304</v>
      </c>
      <c r="Y101" s="70">
        <v>0.44846828067416222</v>
      </c>
      <c r="Z101" s="70">
        <v>0</v>
      </c>
      <c r="AA101" s="70">
        <v>-5.6108086252706003E-2</v>
      </c>
      <c r="AB101" s="70">
        <v>-0.20207723697798391</v>
      </c>
      <c r="AC101" s="70">
        <v>-0.34872482743689709</v>
      </c>
      <c r="AD101" s="70">
        <v>-1.8956812015454816</v>
      </c>
      <c r="AE101" s="70">
        <v>-0.12611513372412683</v>
      </c>
      <c r="AF101" s="70">
        <v>-0.95559150829940498</v>
      </c>
      <c r="AG101" s="80">
        <v>-1.6515959103522884</v>
      </c>
    </row>
    <row r="102" spans="1:33" x14ac:dyDescent="0.25">
      <c r="A102" s="75" t="s">
        <v>333</v>
      </c>
      <c r="B102" s="75" t="s">
        <v>141</v>
      </c>
      <c r="C102" s="72"/>
      <c r="D102" s="72"/>
      <c r="E102" s="72"/>
      <c r="F102" s="72"/>
      <c r="G102" s="72">
        <f t="shared" si="54"/>
        <v>-30360.00583253054</v>
      </c>
      <c r="H102" s="73">
        <f t="shared" si="55"/>
        <v>-13242.195648346769</v>
      </c>
      <c r="I102" s="73">
        <f t="shared" si="56"/>
        <v>-28616.176653902032</v>
      </c>
      <c r="J102" s="73">
        <f t="shared" si="57"/>
        <v>30884.471979612827</v>
      </c>
      <c r="K102" s="73">
        <f t="shared" si="58"/>
        <v>-10580.169717043305</v>
      </c>
      <c r="L102" s="73">
        <f t="shared" si="64"/>
        <v>-13842.392046161376</v>
      </c>
      <c r="M102" s="73">
        <f t="shared" si="59"/>
        <v>-13663.632188410444</v>
      </c>
      <c r="N102" s="73">
        <f t="shared" si="60"/>
        <v>-13711.905421164949</v>
      </c>
      <c r="O102" s="73">
        <f t="shared" si="61"/>
        <v>-12159.759162857234</v>
      </c>
      <c r="P102" s="73">
        <f t="shared" si="62"/>
        <v>-13299.747814915238</v>
      </c>
      <c r="Q102" s="71">
        <f t="shared" si="63"/>
        <v>-14008.593489800398</v>
      </c>
      <c r="R102" s="71"/>
      <c r="S102" s="69"/>
      <c r="T102" s="69"/>
      <c r="U102" s="69"/>
      <c r="V102" s="69"/>
      <c r="W102" s="72">
        <v>-30360.00583253054</v>
      </c>
      <c r="X102" s="73">
        <v>-43602.201480877309</v>
      </c>
      <c r="Y102" s="73">
        <v>-72218.378134779341</v>
      </c>
      <c r="Z102" s="73">
        <v>-41333.906155166515</v>
      </c>
      <c r="AA102" s="73">
        <v>-10580.169717043305</v>
      </c>
      <c r="AB102" s="73">
        <v>-24422.561763204681</v>
      </c>
      <c r="AC102" s="73">
        <v>-38086.193951615125</v>
      </c>
      <c r="AD102" s="73">
        <v>-51798.099372780074</v>
      </c>
      <c r="AE102" s="73">
        <v>-12159.759162857234</v>
      </c>
      <c r="AF102" s="73">
        <v>-25459.506977772471</v>
      </c>
      <c r="AG102" s="71">
        <v>-39468.100467572869</v>
      </c>
    </row>
    <row r="103" spans="1:33" x14ac:dyDescent="0.25">
      <c r="A103" s="75"/>
      <c r="B103" s="75"/>
      <c r="C103" s="72"/>
      <c r="D103" s="72"/>
      <c r="E103" s="72"/>
      <c r="F103" s="72"/>
      <c r="G103" s="69"/>
      <c r="H103" s="70"/>
      <c r="I103" s="70"/>
      <c r="J103" s="70"/>
      <c r="K103" s="70"/>
      <c r="L103" s="70"/>
      <c r="M103" s="70"/>
      <c r="N103" s="70"/>
      <c r="O103" s="70"/>
      <c r="P103" s="70"/>
      <c r="Q103" s="71"/>
      <c r="R103" s="71"/>
      <c r="S103" s="72"/>
      <c r="T103" s="72"/>
      <c r="U103" s="72"/>
      <c r="V103" s="72"/>
      <c r="W103" s="72"/>
      <c r="X103" s="73"/>
      <c r="Y103" s="73"/>
      <c r="Z103" s="73"/>
      <c r="AA103" s="73"/>
      <c r="AB103" s="73"/>
      <c r="AC103" s="73"/>
      <c r="AD103" s="73"/>
      <c r="AE103" s="73"/>
      <c r="AF103" s="73"/>
      <c r="AG103" s="71"/>
    </row>
    <row r="104" spans="1:33" x14ac:dyDescent="0.25">
      <c r="A104" s="75" t="s">
        <v>334</v>
      </c>
      <c r="B104" s="75" t="s">
        <v>142</v>
      </c>
      <c r="C104" s="69"/>
      <c r="D104" s="69"/>
      <c r="E104" s="69"/>
      <c r="F104" s="69"/>
      <c r="G104" s="72">
        <f t="shared" ref="G104:G113" si="65">W104</f>
        <v>-4085.5851456513565</v>
      </c>
      <c r="H104" s="73">
        <f t="shared" ref="H104:H113" si="66">X104-W104</f>
        <v>-3369.3986637689759</v>
      </c>
      <c r="I104" s="73">
        <f t="shared" ref="I104:I113" si="67">Y104-X104</f>
        <v>-4978.6158312012967</v>
      </c>
      <c r="J104" s="73">
        <f t="shared" ref="J104:J113" si="68">Z104-Y104</f>
        <v>7045.001022415905</v>
      </c>
      <c r="K104" s="73">
        <f t="shared" ref="K104:K113" si="69">AA104</f>
        <v>-3287.6378829990076</v>
      </c>
      <c r="L104" s="73">
        <f t="shared" ref="L104:L113" si="70">AB104-AA104</f>
        <v>-7796.7917503600875</v>
      </c>
      <c r="M104" s="73">
        <f t="shared" ref="M104:M113" si="71">AC104-AB104</f>
        <v>2877.5217894902344</v>
      </c>
      <c r="N104" s="73">
        <f t="shared" ref="N104:N113" si="72">AD104-AC104</f>
        <v>-2865.2888510554658</v>
      </c>
      <c r="O104" s="73">
        <f t="shared" ref="O104:O113" si="73">AE104</f>
        <v>-714.2734014374762</v>
      </c>
      <c r="P104" s="73">
        <f t="shared" ref="P104:P113" si="74">AF104-AE104</f>
        <v>-5603.9067145128129</v>
      </c>
      <c r="Q104" s="71">
        <f t="shared" ref="Q104:Q113" si="75">AG104-AF104</f>
        <v>605.14152351270423</v>
      </c>
      <c r="R104" s="71"/>
      <c r="S104" s="69"/>
      <c r="T104" s="69"/>
      <c r="U104" s="69"/>
      <c r="V104" s="69"/>
      <c r="W104" s="72">
        <v>-4085.5851456513565</v>
      </c>
      <c r="X104" s="73">
        <v>-7454.9838094203324</v>
      </c>
      <c r="Y104" s="73">
        <v>-12433.599640621629</v>
      </c>
      <c r="Z104" s="73">
        <v>-5388.5986182057241</v>
      </c>
      <c r="AA104" s="73">
        <v>-3287.6378829990076</v>
      </c>
      <c r="AB104" s="73">
        <v>-11084.429633359096</v>
      </c>
      <c r="AC104" s="73">
        <v>-8206.9078438688612</v>
      </c>
      <c r="AD104" s="73">
        <v>-11072.196694924327</v>
      </c>
      <c r="AE104" s="73">
        <v>-714.2734014374762</v>
      </c>
      <c r="AF104" s="73">
        <v>-6318.1801159502893</v>
      </c>
      <c r="AG104" s="71">
        <v>-5713.0385924375851</v>
      </c>
    </row>
    <row r="105" spans="1:33" x14ac:dyDescent="0.25">
      <c r="A105" s="74" t="s">
        <v>335</v>
      </c>
      <c r="B105" s="74" t="s">
        <v>143</v>
      </c>
      <c r="C105" s="69"/>
      <c r="D105" s="69"/>
      <c r="E105" s="69"/>
      <c r="F105" s="69"/>
      <c r="G105" s="69">
        <f t="shared" si="65"/>
        <v>55.45592191399215</v>
      </c>
      <c r="H105" s="70">
        <f t="shared" si="66"/>
        <v>111.551976793693</v>
      </c>
      <c r="I105" s="70">
        <f t="shared" si="67"/>
        <v>193.62793813669057</v>
      </c>
      <c r="J105" s="70">
        <f t="shared" si="68"/>
        <v>-211.90654541056841</v>
      </c>
      <c r="K105" s="70">
        <f t="shared" si="69"/>
        <v>-3207.4563927210561</v>
      </c>
      <c r="L105" s="70">
        <f t="shared" si="70"/>
        <v>3260.1554431844997</v>
      </c>
      <c r="M105" s="70">
        <f t="shared" si="71"/>
        <v>18.453486263777293</v>
      </c>
      <c r="N105" s="70">
        <f t="shared" si="72"/>
        <v>31.092039214286089</v>
      </c>
      <c r="O105" s="70">
        <f t="shared" si="73"/>
        <v>26.338649836320535</v>
      </c>
      <c r="P105" s="70">
        <f t="shared" si="74"/>
        <v>35.185263309845659</v>
      </c>
      <c r="Q105" s="80">
        <f t="shared" si="75"/>
        <v>61.483246079166179</v>
      </c>
      <c r="R105" s="71"/>
      <c r="S105" s="69"/>
      <c r="T105" s="69"/>
      <c r="U105" s="69"/>
      <c r="V105" s="69"/>
      <c r="W105" s="69">
        <v>55.45592191399215</v>
      </c>
      <c r="X105" s="70">
        <v>167.00789870768514</v>
      </c>
      <c r="Y105" s="70">
        <v>360.63583684437572</v>
      </c>
      <c r="Z105" s="70">
        <v>148.7292914338073</v>
      </c>
      <c r="AA105" s="70">
        <v>-3207.4563927210561</v>
      </c>
      <c r="AB105" s="70">
        <v>52.699050463443825</v>
      </c>
      <c r="AC105" s="70">
        <v>71.152536727221118</v>
      </c>
      <c r="AD105" s="70">
        <v>102.24457594150721</v>
      </c>
      <c r="AE105" s="70">
        <v>26.338649836320535</v>
      </c>
      <c r="AF105" s="70">
        <v>61.523913146166194</v>
      </c>
      <c r="AG105" s="80">
        <v>123.00715922533237</v>
      </c>
    </row>
    <row r="106" spans="1:33" x14ac:dyDescent="0.25">
      <c r="A106" s="74" t="s">
        <v>336</v>
      </c>
      <c r="B106" s="74" t="s">
        <v>144</v>
      </c>
      <c r="G106" s="69">
        <f t="shared" si="65"/>
        <v>-205.54469077130631</v>
      </c>
      <c r="H106" s="70">
        <f t="shared" si="66"/>
        <v>-178.1554426555665</v>
      </c>
      <c r="I106" s="70">
        <f t="shared" si="67"/>
        <v>-166.47613212454945</v>
      </c>
      <c r="J106" s="70">
        <f t="shared" si="68"/>
        <v>-247.6484885318016</v>
      </c>
      <c r="K106" s="70">
        <f t="shared" si="69"/>
        <v>-49.708981916454</v>
      </c>
      <c r="L106" s="70">
        <f t="shared" si="70"/>
        <v>-131.66867554652151</v>
      </c>
      <c r="M106" s="70">
        <f t="shared" si="71"/>
        <v>-150.08660790643424</v>
      </c>
      <c r="N106" s="70">
        <f t="shared" si="72"/>
        <v>-159.44040737677773</v>
      </c>
      <c r="O106" s="70">
        <f t="shared" si="73"/>
        <v>-20.809686519127705</v>
      </c>
      <c r="P106" s="70">
        <f t="shared" si="74"/>
        <v>-48.10179999917068</v>
      </c>
      <c r="Q106" s="80">
        <f t="shared" si="75"/>
        <v>-13.264709325753984</v>
      </c>
      <c r="W106" s="69">
        <v>-205.54469077130631</v>
      </c>
      <c r="X106" s="70">
        <v>-383.70013342687281</v>
      </c>
      <c r="Y106" s="70">
        <v>-550.17626555142226</v>
      </c>
      <c r="Z106" s="70">
        <v>-797.82475408322387</v>
      </c>
      <c r="AA106" s="70">
        <v>-49.708981916454</v>
      </c>
      <c r="AB106" s="70">
        <v>-181.37765746297552</v>
      </c>
      <c r="AC106" s="70">
        <v>-331.46426536940976</v>
      </c>
      <c r="AD106" s="70">
        <v>-490.90467274618749</v>
      </c>
      <c r="AE106" s="70">
        <v>-20.809686519127705</v>
      </c>
      <c r="AF106" s="70">
        <v>-68.911486518298389</v>
      </c>
      <c r="AG106" s="80">
        <v>-82.176195844052373</v>
      </c>
    </row>
    <row r="107" spans="1:33" x14ac:dyDescent="0.25">
      <c r="A107" s="74" t="s">
        <v>337</v>
      </c>
      <c r="B107" s="74" t="s">
        <v>145</v>
      </c>
      <c r="G107" s="69">
        <f t="shared" si="65"/>
        <v>28.800714484875094</v>
      </c>
      <c r="H107" s="70">
        <f t="shared" si="66"/>
        <v>-3.1772067236498351</v>
      </c>
      <c r="I107" s="70">
        <f t="shared" si="67"/>
        <v>-18.869556351344535</v>
      </c>
      <c r="J107" s="70">
        <f t="shared" si="68"/>
        <v>-34.207711974738629</v>
      </c>
      <c r="K107" s="70">
        <f t="shared" si="69"/>
        <v>21.221799206532733</v>
      </c>
      <c r="L107" s="70">
        <f t="shared" si="70"/>
        <v>-11.717524233432442</v>
      </c>
      <c r="M107" s="70">
        <f t="shared" si="71"/>
        <v>24.53072604715771</v>
      </c>
      <c r="N107" s="70">
        <f t="shared" si="72"/>
        <v>-3.5833612884944372</v>
      </c>
      <c r="O107" s="70">
        <f t="shared" si="73"/>
        <v>41.098085596590423</v>
      </c>
      <c r="P107" s="70">
        <f t="shared" si="74"/>
        <v>-87.865504543048431</v>
      </c>
      <c r="Q107" s="80">
        <f t="shared" si="75"/>
        <v>77.34434676049564</v>
      </c>
      <c r="W107" s="69">
        <v>28.800714484875094</v>
      </c>
      <c r="X107" s="70">
        <v>25.623507761225259</v>
      </c>
      <c r="Y107" s="70">
        <v>6.7539514098807221</v>
      </c>
      <c r="Z107" s="70">
        <v>-27.453760564857909</v>
      </c>
      <c r="AA107" s="70">
        <v>21.221799206532733</v>
      </c>
      <c r="AB107" s="70">
        <v>9.5042749731002907</v>
      </c>
      <c r="AC107" s="70">
        <v>34.035001020258001</v>
      </c>
      <c r="AD107" s="70">
        <v>30.451639731763564</v>
      </c>
      <c r="AE107" s="70">
        <v>41.098085596590423</v>
      </c>
      <c r="AF107" s="70">
        <v>-46.767418946458008</v>
      </c>
      <c r="AG107" s="80">
        <v>30.576927814037635</v>
      </c>
    </row>
    <row r="108" spans="1:33" x14ac:dyDescent="0.25">
      <c r="A108" s="74" t="s">
        <v>338</v>
      </c>
      <c r="B108" s="74" t="s">
        <v>146</v>
      </c>
      <c r="G108" s="69">
        <f t="shared" si="65"/>
        <v>9.5026303619925727</v>
      </c>
      <c r="H108" s="70">
        <f t="shared" si="66"/>
        <v>-54.442130435532597</v>
      </c>
      <c r="I108" s="70">
        <f t="shared" si="67"/>
        <v>144.33688906922964</v>
      </c>
      <c r="J108" s="70">
        <f t="shared" si="68"/>
        <v>-96.436842926062212</v>
      </c>
      <c r="K108" s="70">
        <f t="shared" si="69"/>
        <v>-7.7208507998403411E-2</v>
      </c>
      <c r="L108" s="70">
        <f t="shared" si="70"/>
        <v>7.9549136354043398E-2</v>
      </c>
      <c r="M108" s="70">
        <f t="shared" si="71"/>
        <v>-246.77660363229666</v>
      </c>
      <c r="N108" s="70">
        <f t="shared" si="72"/>
        <v>10.919003413242393</v>
      </c>
      <c r="O108" s="70">
        <f t="shared" si="73"/>
        <v>101.37648532659355</v>
      </c>
      <c r="P108" s="70">
        <f t="shared" si="74"/>
        <v>371.57273820553053</v>
      </c>
      <c r="Q108" s="80">
        <f t="shared" si="75"/>
        <v>-453.39908766038002</v>
      </c>
      <c r="W108" s="69">
        <v>9.5026303619925727</v>
      </c>
      <c r="X108" s="70">
        <v>-44.939500073540025</v>
      </c>
      <c r="Y108" s="70">
        <v>99.39738899568961</v>
      </c>
      <c r="Z108" s="70">
        <v>2.9605460696274042</v>
      </c>
      <c r="AA108" s="70">
        <v>-7.7208507998403411E-2</v>
      </c>
      <c r="AB108" s="70">
        <v>2.3406283556399927E-3</v>
      </c>
      <c r="AC108" s="70">
        <v>-246.774263003941</v>
      </c>
      <c r="AD108" s="70">
        <v>-235.85525959069861</v>
      </c>
      <c r="AE108" s="70">
        <v>101.37648532659355</v>
      </c>
      <c r="AF108" s="70">
        <v>472.94922353212405</v>
      </c>
      <c r="AG108" s="80">
        <v>19.550135871744033</v>
      </c>
    </row>
    <row r="109" spans="1:33" x14ac:dyDescent="0.25">
      <c r="A109" s="75" t="s">
        <v>339</v>
      </c>
      <c r="B109" s="75" t="s">
        <v>147</v>
      </c>
      <c r="G109" s="72">
        <f t="shared" si="65"/>
        <v>-4197.3705696616462</v>
      </c>
      <c r="H109" s="73">
        <f t="shared" si="66"/>
        <v>-3493.6214667902768</v>
      </c>
      <c r="I109" s="73">
        <f t="shared" si="67"/>
        <v>-4825.9966924709706</v>
      </c>
      <c r="J109" s="73">
        <f t="shared" si="68"/>
        <v>6454.8014335728303</v>
      </c>
      <c r="K109" s="73">
        <f t="shared" si="69"/>
        <v>-6523.6586669379876</v>
      </c>
      <c r="L109" s="73">
        <f t="shared" si="70"/>
        <v>-4679.942957819173</v>
      </c>
      <c r="M109" s="73">
        <f t="shared" si="71"/>
        <v>2523.6427902626874</v>
      </c>
      <c r="N109" s="73">
        <f t="shared" si="72"/>
        <v>-2986.3015770935581</v>
      </c>
      <c r="O109" s="73">
        <f t="shared" si="73"/>
        <v>-566.26986719713955</v>
      </c>
      <c r="P109" s="73">
        <f t="shared" si="74"/>
        <v>-5333.1160175396299</v>
      </c>
      <c r="Q109" s="71">
        <f t="shared" si="75"/>
        <v>277.30531936598618</v>
      </c>
      <c r="W109" s="72">
        <v>-4197.3705696616462</v>
      </c>
      <c r="X109" s="73">
        <v>-7690.992036451923</v>
      </c>
      <c r="Y109" s="73">
        <v>-12516.988728922894</v>
      </c>
      <c r="Z109" s="73">
        <v>-6062.1872953500633</v>
      </c>
      <c r="AA109" s="73">
        <v>-6523.6586669379876</v>
      </c>
      <c r="AB109" s="73">
        <v>-11203.601624757161</v>
      </c>
      <c r="AC109" s="73">
        <v>-8679.9588344944732</v>
      </c>
      <c r="AD109" s="73">
        <v>-11666.260411588031</v>
      </c>
      <c r="AE109" s="73">
        <v>-566.26986719713955</v>
      </c>
      <c r="AF109" s="73">
        <v>-5899.3858847367692</v>
      </c>
      <c r="AG109" s="71">
        <v>-5622.080565370783</v>
      </c>
    </row>
    <row r="110" spans="1:33" x14ac:dyDescent="0.25">
      <c r="A110" s="74" t="s">
        <v>340</v>
      </c>
      <c r="B110" s="74" t="s">
        <v>148</v>
      </c>
      <c r="G110" s="69">
        <f t="shared" si="65"/>
        <v>-136.52370469428888</v>
      </c>
      <c r="H110" s="70">
        <f t="shared" si="66"/>
        <v>1607.6954973825761</v>
      </c>
      <c r="I110" s="70">
        <f t="shared" si="67"/>
        <v>1268.2811225260386</v>
      </c>
      <c r="J110" s="70">
        <f t="shared" si="68"/>
        <v>79.801619645339088</v>
      </c>
      <c r="K110" s="70">
        <f t="shared" si="69"/>
        <v>2112.6222559032949</v>
      </c>
      <c r="L110" s="70">
        <f t="shared" si="70"/>
        <v>-881.6203181957851</v>
      </c>
      <c r="M110" s="70">
        <f t="shared" si="71"/>
        <v>512.46690613545775</v>
      </c>
      <c r="N110" s="70">
        <f t="shared" si="72"/>
        <v>1379.6105014067502</v>
      </c>
      <c r="O110" s="70">
        <f t="shared" si="73"/>
        <v>97.407201737622415</v>
      </c>
      <c r="P110" s="70">
        <f t="shared" si="74"/>
        <v>8210.3829490181361</v>
      </c>
      <c r="Q110" s="80">
        <f t="shared" si="75"/>
        <v>-8299.4369719514143</v>
      </c>
      <c r="W110" s="69">
        <v>-136.52370469428888</v>
      </c>
      <c r="X110" s="70">
        <v>1471.1717926882873</v>
      </c>
      <c r="Y110" s="70">
        <v>2739.4529152143259</v>
      </c>
      <c r="Z110" s="70">
        <v>2819.254534859665</v>
      </c>
      <c r="AA110" s="70">
        <v>2112.6222559032949</v>
      </c>
      <c r="AB110" s="70">
        <v>1231.0019377075098</v>
      </c>
      <c r="AC110" s="70">
        <v>1743.4688438429675</v>
      </c>
      <c r="AD110" s="70">
        <v>3123.0793452497178</v>
      </c>
      <c r="AE110" s="70">
        <v>97.407201737622415</v>
      </c>
      <c r="AF110" s="70">
        <v>8307.7901507557581</v>
      </c>
      <c r="AG110" s="80">
        <v>8.3531788043440063</v>
      </c>
    </row>
    <row r="111" spans="1:33" x14ac:dyDescent="0.25">
      <c r="A111" s="75" t="s">
        <v>341</v>
      </c>
      <c r="B111" s="75" t="s">
        <v>149</v>
      </c>
      <c r="G111" s="72">
        <f t="shared" si="65"/>
        <v>-4333.8942743559346</v>
      </c>
      <c r="H111" s="73">
        <f t="shared" si="66"/>
        <v>-1885.9259694077009</v>
      </c>
      <c r="I111" s="73">
        <f t="shared" si="67"/>
        <v>-3557.7155699449322</v>
      </c>
      <c r="J111" s="73">
        <f t="shared" si="68"/>
        <v>6534.6030532181703</v>
      </c>
      <c r="K111" s="73">
        <f t="shared" si="69"/>
        <v>-4411.0364110346927</v>
      </c>
      <c r="L111" s="73">
        <f t="shared" si="70"/>
        <v>-5561.5632760149583</v>
      </c>
      <c r="M111" s="73">
        <f t="shared" si="71"/>
        <v>3036.1096963981445</v>
      </c>
      <c r="N111" s="73">
        <f t="shared" si="72"/>
        <v>-1606.6910756868065</v>
      </c>
      <c r="O111" s="73">
        <f t="shared" si="73"/>
        <v>-468.86266545951707</v>
      </c>
      <c r="P111" s="73">
        <f t="shared" si="74"/>
        <v>2877.2669314785062</v>
      </c>
      <c r="Q111" s="71">
        <f t="shared" si="75"/>
        <v>-8022.1316525854281</v>
      </c>
      <c r="W111" s="72">
        <v>-4333.8942743559346</v>
      </c>
      <c r="X111" s="73">
        <v>-6219.8202437636355</v>
      </c>
      <c r="Y111" s="73">
        <v>-9777.5358137085677</v>
      </c>
      <c r="Z111" s="73">
        <v>-3242.9327604903979</v>
      </c>
      <c r="AA111" s="73">
        <v>-4411.0364110346927</v>
      </c>
      <c r="AB111" s="73">
        <v>-9972.599687049651</v>
      </c>
      <c r="AC111" s="73">
        <v>-6936.4899906515066</v>
      </c>
      <c r="AD111" s="73">
        <v>-8543.181066338313</v>
      </c>
      <c r="AE111" s="73">
        <v>-468.86266545951707</v>
      </c>
      <c r="AF111" s="73">
        <v>2408.4042660189889</v>
      </c>
      <c r="AG111" s="71">
        <v>-5613.7273865664392</v>
      </c>
    </row>
    <row r="112" spans="1:33" x14ac:dyDescent="0.25">
      <c r="A112" s="74" t="s">
        <v>342</v>
      </c>
      <c r="B112" s="74" t="s">
        <v>150</v>
      </c>
      <c r="G112" s="69">
        <f t="shared" si="65"/>
        <v>0</v>
      </c>
      <c r="H112" s="70">
        <f t="shared" si="66"/>
        <v>-692.93437469000116</v>
      </c>
      <c r="I112" s="70">
        <f t="shared" si="67"/>
        <v>5771.478177772713</v>
      </c>
      <c r="J112" s="70">
        <f t="shared" si="68"/>
        <v>7543.5469029435189</v>
      </c>
      <c r="K112" s="70">
        <f t="shared" si="69"/>
        <v>1987.3892937840001</v>
      </c>
      <c r="L112" s="70">
        <f t="shared" si="70"/>
        <v>12114.207244143501</v>
      </c>
      <c r="M112" s="70">
        <f t="shared" si="71"/>
        <v>-129.70424022053339</v>
      </c>
      <c r="N112" s="70">
        <f t="shared" si="72"/>
        <v>-12832.268566726698</v>
      </c>
      <c r="O112" s="70">
        <f t="shared" si="73"/>
        <v>-1661.9835935015549</v>
      </c>
      <c r="P112" s="70">
        <f t="shared" si="74"/>
        <v>4194.8014108619955</v>
      </c>
      <c r="Q112" s="80">
        <f t="shared" si="75"/>
        <v>-1003.2481716784616</v>
      </c>
      <c r="W112" s="69">
        <v>0</v>
      </c>
      <c r="X112" s="70">
        <v>-692.93437469000116</v>
      </c>
      <c r="Y112" s="70">
        <v>5078.5438030827117</v>
      </c>
      <c r="Z112" s="70">
        <v>12622.090706026231</v>
      </c>
      <c r="AA112" s="70">
        <v>1987.3892937840001</v>
      </c>
      <c r="AB112" s="70">
        <v>14101.596537927502</v>
      </c>
      <c r="AC112" s="70">
        <v>13971.892297706969</v>
      </c>
      <c r="AD112" s="70">
        <v>1139.6237309802714</v>
      </c>
      <c r="AE112" s="70">
        <v>-1661.9835935015549</v>
      </c>
      <c r="AF112" s="70">
        <v>2532.8178173604406</v>
      </c>
      <c r="AG112" s="80">
        <v>1529.569645681979</v>
      </c>
    </row>
    <row r="113" spans="1:33" x14ac:dyDescent="0.25">
      <c r="A113" s="75" t="s">
        <v>343</v>
      </c>
      <c r="B113" s="75" t="s">
        <v>151</v>
      </c>
      <c r="G113" s="72">
        <f t="shared" si="65"/>
        <v>-4333.8942743559292</v>
      </c>
      <c r="H113" s="73">
        <f t="shared" si="66"/>
        <v>-1192.991594717827</v>
      </c>
      <c r="I113" s="73">
        <f t="shared" si="67"/>
        <v>827.89385844795197</v>
      </c>
      <c r="J113" s="73">
        <f t="shared" si="68"/>
        <v>14078.149956161524</v>
      </c>
      <c r="K113" s="73">
        <f t="shared" si="69"/>
        <v>-2423.6471172506899</v>
      </c>
      <c r="L113" s="73">
        <f t="shared" si="70"/>
        <v>6552.6439681285756</v>
      </c>
      <c r="M113" s="73">
        <f t="shared" si="71"/>
        <v>2906.405456177542</v>
      </c>
      <c r="N113" s="73">
        <f t="shared" si="72"/>
        <v>-14438.959642413469</v>
      </c>
      <c r="O113" s="73">
        <f t="shared" si="73"/>
        <v>-2130.846258961074</v>
      </c>
      <c r="P113" s="73">
        <f t="shared" si="74"/>
        <v>7072.0683423405026</v>
      </c>
      <c r="Q113" s="71">
        <f t="shared" si="75"/>
        <v>-9025.3798242639459</v>
      </c>
      <c r="W113" s="72">
        <v>-4333.8942743559292</v>
      </c>
      <c r="X113" s="73">
        <v>-5526.8858690737561</v>
      </c>
      <c r="Y113" s="73">
        <v>-4698.9920106258041</v>
      </c>
      <c r="Z113" s="73">
        <v>9379.1579455357187</v>
      </c>
      <c r="AA113" s="73">
        <v>-2423.6471172506899</v>
      </c>
      <c r="AB113" s="73">
        <v>4128.9968508778857</v>
      </c>
      <c r="AC113" s="73">
        <v>7035.4023070554276</v>
      </c>
      <c r="AD113" s="73">
        <v>-7403.5573353580412</v>
      </c>
      <c r="AE113" s="73">
        <v>-2130.846258961074</v>
      </c>
      <c r="AF113" s="73">
        <v>4941.222083379429</v>
      </c>
      <c r="AG113" s="71">
        <v>-4084.1577408845164</v>
      </c>
    </row>
    <row r="115" spans="1:33" s="33" customFormat="1" ht="12.75" x14ac:dyDescent="0.2">
      <c r="A115" s="34" t="s">
        <v>259</v>
      </c>
    </row>
    <row r="116" spans="1:33" x14ac:dyDescent="0.25">
      <c r="A116" s="77" t="str">
        <f>$A$2</f>
        <v>SURA Asset Management</v>
      </c>
      <c r="B116" s="77" t="s">
        <v>153</v>
      </c>
      <c r="C116" s="22"/>
      <c r="D116" s="22"/>
      <c r="E116" s="22"/>
      <c r="F116" s="22"/>
      <c r="G116" s="22"/>
      <c r="H116" s="1"/>
      <c r="I116" s="1"/>
      <c r="J116" s="1"/>
      <c r="K116" s="1"/>
      <c r="L116" s="1"/>
      <c r="M116" s="1"/>
      <c r="N116" s="1"/>
      <c r="O116" s="1"/>
      <c r="P116" s="1"/>
      <c r="Q116" s="2"/>
      <c r="R116" s="2"/>
      <c r="S116" s="22"/>
      <c r="T116" s="22"/>
      <c r="U116" s="22"/>
      <c r="V116" s="22"/>
      <c r="W116" s="22"/>
      <c r="X116" s="1"/>
      <c r="Y116" s="1"/>
      <c r="Z116" s="1"/>
      <c r="AA116" s="1"/>
      <c r="AB116" s="1"/>
      <c r="AC116" s="1"/>
      <c r="AD116" s="1"/>
      <c r="AE116" s="1"/>
      <c r="AF116" s="1"/>
      <c r="AG116" s="2"/>
    </row>
    <row r="117" spans="1:33" x14ac:dyDescent="0.25">
      <c r="A117" s="4" t="str">
        <f>$A$3</f>
        <v>Income Statement</v>
      </c>
      <c r="B117" s="4" t="s">
        <v>37</v>
      </c>
      <c r="C117" s="3"/>
      <c r="D117" s="3"/>
      <c r="E117" s="3"/>
      <c r="F117" s="3"/>
      <c r="G117" s="3"/>
      <c r="H117" s="4"/>
      <c r="I117" s="4"/>
      <c r="J117" s="4"/>
      <c r="K117" s="4"/>
      <c r="L117" s="4"/>
      <c r="M117" s="4"/>
      <c r="N117" s="4"/>
      <c r="O117" s="4"/>
      <c r="P117" s="4"/>
      <c r="Q117" s="78"/>
      <c r="S117" s="3"/>
      <c r="T117" s="3"/>
      <c r="U117" s="3"/>
      <c r="V117" s="3"/>
      <c r="W117" s="79"/>
      <c r="X117" s="79"/>
      <c r="Y117" s="79"/>
      <c r="Z117" s="79"/>
      <c r="AA117" s="79"/>
      <c r="AB117" s="79"/>
      <c r="AC117" s="79"/>
      <c r="AD117" s="79"/>
      <c r="AE117" s="79"/>
      <c r="AF117" s="79"/>
      <c r="AG117" s="79"/>
    </row>
    <row r="118" spans="1:33" x14ac:dyDescent="0.25">
      <c r="A118" s="5" t="str">
        <f>$A$4</f>
        <v>(Figures in million colombian pesos)</v>
      </c>
      <c r="B118" s="5" t="s">
        <v>36</v>
      </c>
      <c r="C118" s="45" t="s">
        <v>38</v>
      </c>
      <c r="D118" s="45"/>
      <c r="E118" s="45"/>
      <c r="F118" s="45"/>
      <c r="G118" s="45" t="str">
        <f>G4</f>
        <v>TRIMESTRE / QUARTER</v>
      </c>
      <c r="H118" s="45"/>
      <c r="I118" s="45"/>
      <c r="J118" s="45"/>
      <c r="K118" s="45"/>
      <c r="L118" s="45"/>
      <c r="M118" s="45"/>
      <c r="N118" s="45"/>
      <c r="O118" s="45"/>
      <c r="P118" s="45"/>
      <c r="Q118" s="45"/>
      <c r="R118" s="44"/>
      <c r="S118" s="43" t="s">
        <v>68</v>
      </c>
      <c r="T118" s="43"/>
      <c r="U118" s="43"/>
      <c r="V118" s="43"/>
      <c r="W118" s="43" t="str">
        <f>W4</f>
        <v>ACUMULADO / YTD</v>
      </c>
      <c r="X118" s="43"/>
      <c r="Y118" s="43"/>
      <c r="Z118" s="43"/>
      <c r="AA118" s="43"/>
      <c r="AB118" s="43"/>
      <c r="AC118" s="43"/>
      <c r="AD118" s="43"/>
      <c r="AE118" s="43"/>
      <c r="AF118" s="43"/>
      <c r="AG118" s="43"/>
    </row>
    <row r="119" spans="1:33" ht="15.75" thickBot="1" x14ac:dyDescent="0.3">
      <c r="A119" s="23"/>
      <c r="B119" s="23"/>
      <c r="C119" s="32" t="s">
        <v>69</v>
      </c>
      <c r="D119" s="32" t="s">
        <v>70</v>
      </c>
      <c r="E119" s="32" t="s">
        <v>71</v>
      </c>
      <c r="F119" s="32" t="s">
        <v>72</v>
      </c>
      <c r="G119" s="32" t="s">
        <v>73</v>
      </c>
      <c r="H119" s="32" t="s">
        <v>74</v>
      </c>
      <c r="I119" s="32" t="s">
        <v>75</v>
      </c>
      <c r="J119" s="32" t="s">
        <v>76</v>
      </c>
      <c r="K119" s="32" t="s">
        <v>77</v>
      </c>
      <c r="L119" s="32" t="s">
        <v>78</v>
      </c>
      <c r="M119" s="32" t="s">
        <v>79</v>
      </c>
      <c r="N119" s="32" t="s">
        <v>80</v>
      </c>
      <c r="O119" s="32" t="s">
        <v>81</v>
      </c>
      <c r="P119" s="32" t="s">
        <v>82</v>
      </c>
      <c r="Q119" s="9" t="s">
        <v>152</v>
      </c>
      <c r="R119" s="9"/>
      <c r="S119" s="32">
        <v>42094</v>
      </c>
      <c r="T119" s="32">
        <v>42185</v>
      </c>
      <c r="U119" s="32">
        <v>42277</v>
      </c>
      <c r="V119" s="32">
        <v>42369</v>
      </c>
      <c r="W119" s="32">
        <v>42460</v>
      </c>
      <c r="X119" s="32">
        <v>42551</v>
      </c>
      <c r="Y119" s="32">
        <v>42643</v>
      </c>
      <c r="Z119" s="32">
        <v>42735</v>
      </c>
      <c r="AA119" s="32">
        <v>42825</v>
      </c>
      <c r="AB119" s="32">
        <v>42916</v>
      </c>
      <c r="AC119" s="32">
        <v>43008</v>
      </c>
      <c r="AD119" s="32">
        <v>43100</v>
      </c>
      <c r="AE119" s="32">
        <v>43190</v>
      </c>
      <c r="AF119" s="32">
        <v>43281</v>
      </c>
      <c r="AG119" s="9">
        <v>43373</v>
      </c>
    </row>
    <row r="120" spans="1:33" ht="15.75" thickTop="1" x14ac:dyDescent="0.25">
      <c r="A120" s="74" t="s">
        <v>314</v>
      </c>
      <c r="B120" s="74" t="s">
        <v>122</v>
      </c>
      <c r="C120" s="69"/>
      <c r="D120" s="69"/>
      <c r="E120" s="69"/>
      <c r="F120" s="69"/>
      <c r="G120" s="69">
        <f>W120</f>
        <v>0</v>
      </c>
      <c r="H120" s="70">
        <f>X120-W120</f>
        <v>0</v>
      </c>
      <c r="I120" s="70">
        <f t="shared" ref="I120:I134" si="76">Y120-X120</f>
        <v>0</v>
      </c>
      <c r="J120" s="70">
        <f t="shared" ref="J120:J134" si="77">Z120-Y120</f>
        <v>0</v>
      </c>
      <c r="K120" s="70">
        <f>AA120</f>
        <v>0</v>
      </c>
      <c r="L120" s="70">
        <f>AB120-AA120</f>
        <v>0</v>
      </c>
      <c r="M120" s="70">
        <f t="shared" ref="M120:M123" si="78">AC120-AB120</f>
        <v>0</v>
      </c>
      <c r="N120" s="70">
        <f t="shared" ref="N120:N134" si="79">AD120-AC120</f>
        <v>0</v>
      </c>
      <c r="O120" s="70">
        <f>AE120</f>
        <v>0</v>
      </c>
      <c r="P120" s="70">
        <f>AF120-AE120</f>
        <v>0</v>
      </c>
      <c r="Q120" s="80">
        <f>AG120-AF120</f>
        <v>0</v>
      </c>
      <c r="R120" s="71"/>
      <c r="S120" s="69"/>
      <c r="T120" s="69"/>
      <c r="U120" s="69"/>
      <c r="V120" s="69"/>
      <c r="W120" s="69">
        <v>0</v>
      </c>
      <c r="X120" s="70">
        <v>0</v>
      </c>
      <c r="Y120" s="70">
        <v>0</v>
      </c>
      <c r="Z120" s="70">
        <v>0</v>
      </c>
      <c r="AA120" s="70">
        <v>0</v>
      </c>
      <c r="AB120" s="70">
        <v>0</v>
      </c>
      <c r="AC120" s="70">
        <v>0</v>
      </c>
      <c r="AD120" s="70">
        <v>0</v>
      </c>
      <c r="AE120" s="70">
        <v>0</v>
      </c>
      <c r="AF120" s="70">
        <v>0</v>
      </c>
      <c r="AG120" s="80">
        <v>0</v>
      </c>
    </row>
    <row r="121" spans="1:33" x14ac:dyDescent="0.25">
      <c r="A121" s="74" t="s">
        <v>319</v>
      </c>
      <c r="B121" s="74" t="s">
        <v>123</v>
      </c>
      <c r="C121" s="69"/>
      <c r="D121" s="69"/>
      <c r="E121" s="69"/>
      <c r="F121" s="69"/>
      <c r="G121" s="69">
        <f t="shared" ref="G121:G134" si="80">W121</f>
        <v>0</v>
      </c>
      <c r="H121" s="70">
        <f t="shared" ref="H121:H134" si="81">X121-W121</f>
        <v>0</v>
      </c>
      <c r="I121" s="70">
        <f t="shared" si="76"/>
        <v>0</v>
      </c>
      <c r="J121" s="70">
        <f t="shared" si="77"/>
        <v>0</v>
      </c>
      <c r="K121" s="70">
        <f t="shared" ref="K121:K134" si="82">AA121</f>
        <v>0</v>
      </c>
      <c r="L121" s="70">
        <f t="shared" ref="L121:L134" si="83">AB121-AA121</f>
        <v>0</v>
      </c>
      <c r="M121" s="70">
        <f t="shared" si="78"/>
        <v>0</v>
      </c>
      <c r="N121" s="70">
        <f t="shared" si="79"/>
        <v>0</v>
      </c>
      <c r="O121" s="70">
        <f t="shared" ref="O121:O134" si="84">AE121</f>
        <v>0</v>
      </c>
      <c r="P121" s="70">
        <f t="shared" ref="P121:P134" si="85">AF121-AE121</f>
        <v>0</v>
      </c>
      <c r="Q121" s="80">
        <f t="shared" ref="Q121:Q134" si="86">AG121-AF121</f>
        <v>0</v>
      </c>
      <c r="R121" s="71"/>
      <c r="S121" s="69"/>
      <c r="T121" s="69"/>
      <c r="U121" s="69"/>
      <c r="V121" s="69"/>
      <c r="W121" s="69">
        <v>0</v>
      </c>
      <c r="X121" s="70">
        <v>0</v>
      </c>
      <c r="Y121" s="70">
        <v>0</v>
      </c>
      <c r="Z121" s="70">
        <v>0</v>
      </c>
      <c r="AA121" s="70">
        <v>0</v>
      </c>
      <c r="AB121" s="70">
        <v>0</v>
      </c>
      <c r="AC121" s="70">
        <v>0</v>
      </c>
      <c r="AD121" s="70">
        <v>0</v>
      </c>
      <c r="AE121" s="70">
        <v>0</v>
      </c>
      <c r="AF121" s="70">
        <v>0</v>
      </c>
      <c r="AG121" s="80">
        <v>0</v>
      </c>
    </row>
    <row r="122" spans="1:33" x14ac:dyDescent="0.25">
      <c r="A122" s="74" t="s">
        <v>320</v>
      </c>
      <c r="B122" s="74" t="s">
        <v>124</v>
      </c>
      <c r="C122" s="69"/>
      <c r="D122" s="69"/>
      <c r="E122" s="69"/>
      <c r="F122" s="69"/>
      <c r="G122" s="69">
        <f t="shared" si="80"/>
        <v>0</v>
      </c>
      <c r="H122" s="70">
        <f t="shared" si="81"/>
        <v>0</v>
      </c>
      <c r="I122" s="70">
        <f t="shared" si="76"/>
        <v>0</v>
      </c>
      <c r="J122" s="70">
        <f t="shared" si="77"/>
        <v>0</v>
      </c>
      <c r="K122" s="70">
        <f t="shared" si="82"/>
        <v>0</v>
      </c>
      <c r="L122" s="70">
        <f t="shared" si="83"/>
        <v>0</v>
      </c>
      <c r="M122" s="70">
        <f t="shared" si="78"/>
        <v>0</v>
      </c>
      <c r="N122" s="70">
        <f t="shared" si="79"/>
        <v>0</v>
      </c>
      <c r="O122" s="70">
        <f t="shared" si="84"/>
        <v>0</v>
      </c>
      <c r="P122" s="70">
        <f t="shared" si="85"/>
        <v>0</v>
      </c>
      <c r="Q122" s="80">
        <f t="shared" si="86"/>
        <v>0</v>
      </c>
      <c r="R122" s="71"/>
      <c r="S122" s="69"/>
      <c r="T122" s="69"/>
      <c r="U122" s="69"/>
      <c r="V122" s="69"/>
      <c r="W122" s="69">
        <v>0</v>
      </c>
      <c r="X122" s="70">
        <v>0</v>
      </c>
      <c r="Y122" s="70">
        <v>0</v>
      </c>
      <c r="Z122" s="70">
        <v>0</v>
      </c>
      <c r="AA122" s="70">
        <v>0</v>
      </c>
      <c r="AB122" s="70">
        <v>0</v>
      </c>
      <c r="AC122" s="70">
        <v>0</v>
      </c>
      <c r="AD122" s="70">
        <v>0</v>
      </c>
      <c r="AE122" s="70">
        <v>0</v>
      </c>
      <c r="AF122" s="70">
        <v>0</v>
      </c>
      <c r="AG122" s="80">
        <v>0</v>
      </c>
    </row>
    <row r="123" spans="1:33" x14ac:dyDescent="0.25">
      <c r="A123" s="74" t="s">
        <v>315</v>
      </c>
      <c r="B123" s="74" t="s">
        <v>125</v>
      </c>
      <c r="C123" s="72"/>
      <c r="D123" s="72"/>
      <c r="E123" s="72"/>
      <c r="F123" s="72"/>
      <c r="G123" s="69">
        <f t="shared" si="80"/>
        <v>0</v>
      </c>
      <c r="H123" s="70">
        <f t="shared" si="81"/>
        <v>0</v>
      </c>
      <c r="I123" s="70">
        <f t="shared" si="76"/>
        <v>0</v>
      </c>
      <c r="J123" s="70">
        <f t="shared" si="77"/>
        <v>0</v>
      </c>
      <c r="K123" s="70">
        <f t="shared" si="82"/>
        <v>0</v>
      </c>
      <c r="L123" s="70">
        <f t="shared" si="83"/>
        <v>0</v>
      </c>
      <c r="M123" s="70">
        <f t="shared" si="78"/>
        <v>0</v>
      </c>
      <c r="N123" s="70">
        <f t="shared" si="79"/>
        <v>0</v>
      </c>
      <c r="O123" s="70">
        <f t="shared" si="84"/>
        <v>0</v>
      </c>
      <c r="P123" s="70">
        <f t="shared" si="85"/>
        <v>0</v>
      </c>
      <c r="Q123" s="80">
        <f t="shared" si="86"/>
        <v>0</v>
      </c>
      <c r="R123" s="71"/>
      <c r="S123" s="72"/>
      <c r="T123" s="72"/>
      <c r="U123" s="72"/>
      <c r="V123" s="72"/>
      <c r="W123" s="69">
        <v>0</v>
      </c>
      <c r="X123" s="70">
        <v>0</v>
      </c>
      <c r="Y123" s="70">
        <v>0</v>
      </c>
      <c r="Z123" s="70">
        <v>0</v>
      </c>
      <c r="AA123" s="70">
        <v>0</v>
      </c>
      <c r="AB123" s="70">
        <v>0</v>
      </c>
      <c r="AC123" s="70">
        <v>0</v>
      </c>
      <c r="AD123" s="70">
        <v>0</v>
      </c>
      <c r="AE123" s="70">
        <v>0</v>
      </c>
      <c r="AF123" s="70">
        <v>0</v>
      </c>
      <c r="AG123" s="80">
        <v>0</v>
      </c>
    </row>
    <row r="124" spans="1:33" x14ac:dyDescent="0.25">
      <c r="A124" s="74" t="s">
        <v>316</v>
      </c>
      <c r="B124" s="74" t="s">
        <v>126</v>
      </c>
      <c r="C124" s="69"/>
      <c r="D124" s="69"/>
      <c r="E124" s="69"/>
      <c r="F124" s="69"/>
      <c r="G124" s="69">
        <f t="shared" si="80"/>
        <v>0</v>
      </c>
      <c r="H124" s="70">
        <f t="shared" si="81"/>
        <v>0</v>
      </c>
      <c r="I124" s="70">
        <f t="shared" si="76"/>
        <v>0</v>
      </c>
      <c r="J124" s="70">
        <f t="shared" si="77"/>
        <v>0</v>
      </c>
      <c r="K124" s="70">
        <f t="shared" si="82"/>
        <v>0</v>
      </c>
      <c r="L124" s="70">
        <f t="shared" si="83"/>
        <v>0</v>
      </c>
      <c r="M124" s="70">
        <f>AC124-AB124</f>
        <v>0</v>
      </c>
      <c r="N124" s="70">
        <f t="shared" si="79"/>
        <v>0</v>
      </c>
      <c r="O124" s="70">
        <f t="shared" si="84"/>
        <v>0</v>
      </c>
      <c r="P124" s="70">
        <f t="shared" si="85"/>
        <v>0</v>
      </c>
      <c r="Q124" s="80">
        <f t="shared" si="86"/>
        <v>0</v>
      </c>
      <c r="R124" s="71"/>
      <c r="S124" s="69"/>
      <c r="T124" s="69"/>
      <c r="U124" s="69"/>
      <c r="V124" s="69"/>
      <c r="W124" s="69">
        <v>0</v>
      </c>
      <c r="X124" s="70">
        <v>0</v>
      </c>
      <c r="Y124" s="70">
        <v>0</v>
      </c>
      <c r="Z124" s="70">
        <v>0</v>
      </c>
      <c r="AA124" s="70">
        <v>0</v>
      </c>
      <c r="AB124" s="70">
        <v>0</v>
      </c>
      <c r="AC124" s="70">
        <v>0</v>
      </c>
      <c r="AD124" s="70">
        <v>0</v>
      </c>
      <c r="AE124" s="70">
        <v>0</v>
      </c>
      <c r="AF124" s="70">
        <v>0</v>
      </c>
      <c r="AG124" s="80">
        <v>0</v>
      </c>
    </row>
    <row r="125" spans="1:33" x14ac:dyDescent="0.25">
      <c r="A125" s="74" t="s">
        <v>317</v>
      </c>
      <c r="B125" s="74" t="s">
        <v>127</v>
      </c>
      <c r="C125" s="69"/>
      <c r="D125" s="69"/>
      <c r="E125" s="69"/>
      <c r="F125" s="69"/>
      <c r="G125" s="69">
        <f t="shared" si="80"/>
        <v>42.524669958353691</v>
      </c>
      <c r="H125" s="70">
        <f t="shared" si="81"/>
        <v>-138.44544195575781</v>
      </c>
      <c r="I125" s="70">
        <f t="shared" si="76"/>
        <v>102.19472721148168</v>
      </c>
      <c r="J125" s="70">
        <f t="shared" si="77"/>
        <v>619.87585472561761</v>
      </c>
      <c r="K125" s="70">
        <f t="shared" si="82"/>
        <v>120.30099901461263</v>
      </c>
      <c r="L125" s="70">
        <f t="shared" si="83"/>
        <v>186.46398360247508</v>
      </c>
      <c r="M125" s="70">
        <f t="shared" ref="M125:M134" si="87">AC125-AB125</f>
        <v>109.96027380720068</v>
      </c>
      <c r="N125" s="70">
        <f t="shared" si="79"/>
        <v>148.26696488394992</v>
      </c>
      <c r="O125" s="70">
        <f t="shared" si="84"/>
        <v>60.391919539670418</v>
      </c>
      <c r="P125" s="70">
        <f t="shared" si="85"/>
        <v>42.281880034773117</v>
      </c>
      <c r="Q125" s="80">
        <f t="shared" si="86"/>
        <v>34.573940241523673</v>
      </c>
      <c r="R125" s="71"/>
      <c r="S125" s="69"/>
      <c r="T125" s="69"/>
      <c r="U125" s="69"/>
      <c r="V125" s="69"/>
      <c r="W125" s="69">
        <v>42.524669958353691</v>
      </c>
      <c r="X125" s="70">
        <v>-95.920771997404131</v>
      </c>
      <c r="Y125" s="70">
        <v>6.2739552140775494</v>
      </c>
      <c r="Z125" s="70">
        <v>626.14980993969516</v>
      </c>
      <c r="AA125" s="70">
        <v>120.30099901461263</v>
      </c>
      <c r="AB125" s="70">
        <v>306.7649826170877</v>
      </c>
      <c r="AC125" s="70">
        <v>416.72525642428838</v>
      </c>
      <c r="AD125" s="70">
        <v>564.9922213082383</v>
      </c>
      <c r="AE125" s="70">
        <v>60.391919539670418</v>
      </c>
      <c r="AF125" s="70">
        <v>102.67379957444354</v>
      </c>
      <c r="AG125" s="80">
        <v>137.24773981596721</v>
      </c>
    </row>
    <row r="126" spans="1:33" x14ac:dyDescent="0.25">
      <c r="A126" s="75" t="s">
        <v>318</v>
      </c>
      <c r="B126" s="75" t="s">
        <v>128</v>
      </c>
      <c r="C126" s="72"/>
      <c r="D126" s="72"/>
      <c r="E126" s="72"/>
      <c r="F126" s="72"/>
      <c r="G126" s="72">
        <f t="shared" si="80"/>
        <v>42.524669958353691</v>
      </c>
      <c r="H126" s="73">
        <f t="shared" si="81"/>
        <v>-138.44544195575781</v>
      </c>
      <c r="I126" s="73">
        <f t="shared" si="76"/>
        <v>102.19472721148168</v>
      </c>
      <c r="J126" s="73">
        <f t="shared" si="77"/>
        <v>619.87585472561761</v>
      </c>
      <c r="K126" s="73">
        <f t="shared" si="82"/>
        <v>120.30099901461263</v>
      </c>
      <c r="L126" s="73">
        <f t="shared" si="83"/>
        <v>186.46398360247508</v>
      </c>
      <c r="M126" s="73">
        <f t="shared" si="87"/>
        <v>109.96027380720068</v>
      </c>
      <c r="N126" s="73">
        <f t="shared" si="79"/>
        <v>148.26696488394992</v>
      </c>
      <c r="O126" s="73">
        <f t="shared" si="84"/>
        <v>60.391919539670418</v>
      </c>
      <c r="P126" s="73">
        <f t="shared" si="85"/>
        <v>42.281880034773117</v>
      </c>
      <c r="Q126" s="71">
        <f t="shared" si="86"/>
        <v>34.573940241523673</v>
      </c>
      <c r="R126" s="71"/>
      <c r="S126" s="72"/>
      <c r="T126" s="72"/>
      <c r="U126" s="72"/>
      <c r="V126" s="72"/>
      <c r="W126" s="72">
        <v>42.524669958353691</v>
      </c>
      <c r="X126" s="73">
        <v>-95.920771997404131</v>
      </c>
      <c r="Y126" s="73">
        <v>6.2739552140775494</v>
      </c>
      <c r="Z126" s="73">
        <v>626.14980993969516</v>
      </c>
      <c r="AA126" s="73">
        <v>120.30099901461263</v>
      </c>
      <c r="AB126" s="73">
        <v>306.7649826170877</v>
      </c>
      <c r="AC126" s="73">
        <v>416.72525642428838</v>
      </c>
      <c r="AD126" s="73">
        <v>564.9922213082383</v>
      </c>
      <c r="AE126" s="73">
        <v>60.391919539670418</v>
      </c>
      <c r="AF126" s="73">
        <v>102.67379957444354</v>
      </c>
      <c r="AG126" s="71">
        <v>137.24773981596721</v>
      </c>
    </row>
    <row r="127" spans="1:33" x14ac:dyDescent="0.25">
      <c r="A127" s="76" t="s">
        <v>321</v>
      </c>
      <c r="B127" s="76" t="s">
        <v>129</v>
      </c>
      <c r="C127" s="69"/>
      <c r="D127" s="69"/>
      <c r="E127" s="69"/>
      <c r="F127" s="69"/>
      <c r="G127" s="69">
        <f t="shared" si="80"/>
        <v>425680.81329553592</v>
      </c>
      <c r="H127" s="70">
        <f t="shared" si="81"/>
        <v>293777.80830342235</v>
      </c>
      <c r="I127" s="70">
        <f t="shared" si="76"/>
        <v>337798.09658114472</v>
      </c>
      <c r="J127" s="70">
        <f t="shared" si="77"/>
        <v>263961.60139455996</v>
      </c>
      <c r="K127" s="70">
        <f t="shared" si="82"/>
        <v>234128.42958398323</v>
      </c>
      <c r="L127" s="70">
        <f t="shared" si="83"/>
        <v>280292.70964996237</v>
      </c>
      <c r="M127" s="70">
        <f t="shared" si="87"/>
        <v>333346.02552658669</v>
      </c>
      <c r="N127" s="70">
        <f t="shared" si="79"/>
        <v>220735.50188150769</v>
      </c>
      <c r="O127" s="70">
        <f t="shared" si="84"/>
        <v>229355.33734338323</v>
      </c>
      <c r="P127" s="70">
        <f t="shared" si="85"/>
        <v>53860.000199714152</v>
      </c>
      <c r="Q127" s="80">
        <f t="shared" si="86"/>
        <v>41001.082646294788</v>
      </c>
      <c r="R127" s="71"/>
      <c r="S127" s="69"/>
      <c r="T127" s="69"/>
      <c r="U127" s="69"/>
      <c r="V127" s="69"/>
      <c r="W127" s="69">
        <v>425680.81329553592</v>
      </c>
      <c r="X127" s="70">
        <v>719458.62159895827</v>
      </c>
      <c r="Y127" s="70">
        <v>1057256.718180103</v>
      </c>
      <c r="Z127" s="70">
        <v>1321218.3195746629</v>
      </c>
      <c r="AA127" s="70">
        <v>234128.42958398323</v>
      </c>
      <c r="AB127" s="70">
        <v>514421.13923394564</v>
      </c>
      <c r="AC127" s="70">
        <v>847767.16476053232</v>
      </c>
      <c r="AD127" s="70">
        <v>1068502.66664204</v>
      </c>
      <c r="AE127" s="70">
        <v>229355.33734338323</v>
      </c>
      <c r="AF127" s="70">
        <v>283215.33754309738</v>
      </c>
      <c r="AG127" s="80">
        <v>324216.42018939217</v>
      </c>
    </row>
    <row r="128" spans="1:33" x14ac:dyDescent="0.25">
      <c r="A128" s="76" t="s">
        <v>322</v>
      </c>
      <c r="B128" s="76" t="s">
        <v>130</v>
      </c>
      <c r="C128" s="69"/>
      <c r="D128" s="69"/>
      <c r="E128" s="69"/>
      <c r="F128" s="69"/>
      <c r="G128" s="69">
        <f t="shared" si="80"/>
        <v>0</v>
      </c>
      <c r="H128" s="70">
        <f t="shared" si="81"/>
        <v>3.5893702679006732E-2</v>
      </c>
      <c r="I128" s="70">
        <f t="shared" si="76"/>
        <v>-3.6190996449528931E-2</v>
      </c>
      <c r="J128" s="70">
        <f t="shared" si="77"/>
        <v>-5.9645824863811283E-4</v>
      </c>
      <c r="K128" s="70">
        <f t="shared" si="82"/>
        <v>9.0127302052006087E-4</v>
      </c>
      <c r="L128" s="70">
        <f t="shared" si="83"/>
        <v>-1.4527845716242481E-3</v>
      </c>
      <c r="M128" s="70">
        <f t="shared" si="87"/>
        <v>-4.394941694017562E-4</v>
      </c>
      <c r="N128" s="70">
        <f t="shared" si="79"/>
        <v>9.9100572050594342E-4</v>
      </c>
      <c r="O128" s="70">
        <f t="shared" si="84"/>
        <v>0</v>
      </c>
      <c r="P128" s="70">
        <f t="shared" si="85"/>
        <v>0</v>
      </c>
      <c r="Q128" s="80">
        <f t="shared" si="86"/>
        <v>0</v>
      </c>
      <c r="R128" s="71"/>
      <c r="S128" s="69"/>
      <c r="T128" s="69"/>
      <c r="U128" s="69"/>
      <c r="V128" s="69"/>
      <c r="W128" s="69">
        <v>0</v>
      </c>
      <c r="X128" s="70">
        <v>3.5893702679006732E-2</v>
      </c>
      <c r="Y128" s="70">
        <v>-2.9729377052219565E-4</v>
      </c>
      <c r="Z128" s="70">
        <v>-8.9375201916030848E-4</v>
      </c>
      <c r="AA128" s="70">
        <v>9.0127302052006087E-4</v>
      </c>
      <c r="AB128" s="70">
        <v>-5.5151155110418721E-4</v>
      </c>
      <c r="AC128" s="70">
        <v>-9.9100572050594342E-4</v>
      </c>
      <c r="AD128" s="70">
        <v>0</v>
      </c>
      <c r="AE128" s="70">
        <v>0</v>
      </c>
      <c r="AF128" s="70">
        <v>0</v>
      </c>
      <c r="AG128" s="80">
        <v>0</v>
      </c>
    </row>
    <row r="129" spans="1:33" x14ac:dyDescent="0.25">
      <c r="A129" s="74" t="s">
        <v>323</v>
      </c>
      <c r="B129" s="74" t="s">
        <v>131</v>
      </c>
      <c r="C129" s="69"/>
      <c r="D129" s="69"/>
      <c r="E129" s="69"/>
      <c r="F129" s="69"/>
      <c r="G129" s="69">
        <f t="shared" si="80"/>
        <v>425680.81329553592</v>
      </c>
      <c r="H129" s="70">
        <f t="shared" si="81"/>
        <v>293777.84419712453</v>
      </c>
      <c r="I129" s="70">
        <f t="shared" si="76"/>
        <v>337798.06039014878</v>
      </c>
      <c r="J129" s="70">
        <f t="shared" si="77"/>
        <v>263961.60079810023</v>
      </c>
      <c r="K129" s="70">
        <f t="shared" si="82"/>
        <v>234128.43048525625</v>
      </c>
      <c r="L129" s="70">
        <f t="shared" si="83"/>
        <v>280292.70819717756</v>
      </c>
      <c r="M129" s="70">
        <f t="shared" si="87"/>
        <v>333346.02508709213</v>
      </c>
      <c r="N129" s="70">
        <f t="shared" si="79"/>
        <v>220735.50287251407</v>
      </c>
      <c r="O129" s="70">
        <f t="shared" si="84"/>
        <v>229355.33734338323</v>
      </c>
      <c r="P129" s="70">
        <f t="shared" si="85"/>
        <v>53860.000199714152</v>
      </c>
      <c r="Q129" s="80">
        <f t="shared" si="86"/>
        <v>41001.082646294788</v>
      </c>
      <c r="R129" s="71"/>
      <c r="S129" s="69"/>
      <c r="T129" s="69"/>
      <c r="U129" s="69"/>
      <c r="V129" s="69"/>
      <c r="W129" s="69">
        <v>425680.81329553592</v>
      </c>
      <c r="X129" s="70">
        <v>719458.65749266045</v>
      </c>
      <c r="Y129" s="70">
        <v>1057256.7178828092</v>
      </c>
      <c r="Z129" s="70">
        <v>1321218.3186809095</v>
      </c>
      <c r="AA129" s="70">
        <v>234128.43048525625</v>
      </c>
      <c r="AB129" s="70">
        <v>514421.13868243381</v>
      </c>
      <c r="AC129" s="70">
        <v>847767.16376952594</v>
      </c>
      <c r="AD129" s="70">
        <v>1068502.66664204</v>
      </c>
      <c r="AE129" s="70">
        <v>229355.33734338323</v>
      </c>
      <c r="AF129" s="70">
        <v>283215.33754309738</v>
      </c>
      <c r="AG129" s="80">
        <v>324216.42018939217</v>
      </c>
    </row>
    <row r="130" spans="1:33" x14ac:dyDescent="0.25">
      <c r="A130" s="74" t="s">
        <v>324</v>
      </c>
      <c r="B130" s="74" t="s">
        <v>132</v>
      </c>
      <c r="C130" s="69"/>
      <c r="D130" s="69"/>
      <c r="E130" s="69"/>
      <c r="F130" s="69"/>
      <c r="G130" s="69">
        <f t="shared" si="80"/>
        <v>150845.72619293717</v>
      </c>
      <c r="H130" s="70">
        <f t="shared" si="81"/>
        <v>6258.6936887340562</v>
      </c>
      <c r="I130" s="70">
        <f t="shared" si="76"/>
        <v>113604.92536440547</v>
      </c>
      <c r="J130" s="70">
        <f t="shared" si="77"/>
        <v>108165.38316980639</v>
      </c>
      <c r="K130" s="70">
        <f t="shared" si="82"/>
        <v>121157.82100898109</v>
      </c>
      <c r="L130" s="70">
        <f t="shared" si="83"/>
        <v>98208.7852223136</v>
      </c>
      <c r="M130" s="70">
        <f t="shared" si="87"/>
        <v>82055.998448517872</v>
      </c>
      <c r="N130" s="70">
        <f t="shared" si="79"/>
        <v>121693.93271306681</v>
      </c>
      <c r="O130" s="70">
        <f t="shared" si="84"/>
        <v>119038.59862745153</v>
      </c>
      <c r="P130" s="70">
        <f t="shared" si="85"/>
        <v>125972.8649856609</v>
      </c>
      <c r="Q130" s="80">
        <f t="shared" si="86"/>
        <v>140573.73304541988</v>
      </c>
      <c r="R130" s="71"/>
      <c r="S130" s="69"/>
      <c r="T130" s="69"/>
      <c r="U130" s="69"/>
      <c r="V130" s="69"/>
      <c r="W130" s="69">
        <v>150845.72619293717</v>
      </c>
      <c r="X130" s="70">
        <v>157104.41988167123</v>
      </c>
      <c r="Y130" s="70">
        <v>270709.3452460767</v>
      </c>
      <c r="Z130" s="70">
        <v>378874.72841588309</v>
      </c>
      <c r="AA130" s="70">
        <v>121157.82100898109</v>
      </c>
      <c r="AB130" s="70">
        <v>219366.60623129469</v>
      </c>
      <c r="AC130" s="70">
        <v>301422.60467981256</v>
      </c>
      <c r="AD130" s="70">
        <v>423116.53739287937</v>
      </c>
      <c r="AE130" s="70">
        <v>119038.59862745153</v>
      </c>
      <c r="AF130" s="70">
        <v>245011.46361311243</v>
      </c>
      <c r="AG130" s="80">
        <v>385585.19665853231</v>
      </c>
    </row>
    <row r="131" spans="1:33" x14ac:dyDescent="0.25">
      <c r="A131" s="74" t="s">
        <v>325</v>
      </c>
      <c r="B131" s="74" t="s">
        <v>133</v>
      </c>
      <c r="C131" s="72"/>
      <c r="D131" s="72"/>
      <c r="E131" s="72"/>
      <c r="F131" s="72"/>
      <c r="G131" s="69">
        <f t="shared" si="80"/>
        <v>34846.245661221255</v>
      </c>
      <c r="H131" s="70">
        <f t="shared" si="81"/>
        <v>-32438.682066220616</v>
      </c>
      <c r="I131" s="70">
        <f t="shared" si="76"/>
        <v>7050.5695009368119</v>
      </c>
      <c r="J131" s="70">
        <f t="shared" si="77"/>
        <v>15268.703168976423</v>
      </c>
      <c r="K131" s="70">
        <f t="shared" si="82"/>
        <v>2708.4268120223169</v>
      </c>
      <c r="L131" s="70">
        <f t="shared" si="83"/>
        <v>4165.3917321801118</v>
      </c>
      <c r="M131" s="70">
        <f t="shared" si="87"/>
        <v>-233.99153260275398</v>
      </c>
      <c r="N131" s="70">
        <f t="shared" si="79"/>
        <v>16006.425532644898</v>
      </c>
      <c r="O131" s="70">
        <f t="shared" si="84"/>
        <v>4349.6205927140782</v>
      </c>
      <c r="P131" s="70">
        <f t="shared" si="85"/>
        <v>4983.1404318742298</v>
      </c>
      <c r="Q131" s="80">
        <f t="shared" si="86"/>
        <v>4751.1884638733845</v>
      </c>
      <c r="R131" s="71"/>
      <c r="S131" s="72"/>
      <c r="T131" s="72"/>
      <c r="U131" s="72"/>
      <c r="V131" s="72"/>
      <c r="W131" s="69">
        <v>34846.245661221255</v>
      </c>
      <c r="X131" s="70">
        <v>2407.5635950006417</v>
      </c>
      <c r="Y131" s="70">
        <v>9458.1330959374536</v>
      </c>
      <c r="Z131" s="70">
        <v>24726.836264913876</v>
      </c>
      <c r="AA131" s="70">
        <v>2708.4268120223169</v>
      </c>
      <c r="AB131" s="70">
        <v>6873.8185442024287</v>
      </c>
      <c r="AC131" s="70">
        <v>6639.8270115996747</v>
      </c>
      <c r="AD131" s="70">
        <v>22646.252544244573</v>
      </c>
      <c r="AE131" s="70">
        <v>4349.6205927140782</v>
      </c>
      <c r="AF131" s="70">
        <v>9332.7610245883079</v>
      </c>
      <c r="AG131" s="80">
        <v>14083.949488461692</v>
      </c>
    </row>
    <row r="132" spans="1:33" x14ac:dyDescent="0.25">
      <c r="A132" s="74" t="s">
        <v>326</v>
      </c>
      <c r="B132" s="74" t="s">
        <v>134</v>
      </c>
      <c r="C132" s="69"/>
      <c r="D132" s="69"/>
      <c r="E132" s="69"/>
      <c r="F132" s="69"/>
      <c r="G132" s="69">
        <f t="shared" si="80"/>
        <v>-109034.38841958034</v>
      </c>
      <c r="H132" s="70">
        <f t="shared" si="81"/>
        <v>-6517.9880111803359</v>
      </c>
      <c r="I132" s="70">
        <f t="shared" si="76"/>
        <v>-63445.779276398112</v>
      </c>
      <c r="J132" s="70">
        <f t="shared" si="77"/>
        <v>-65780.210474484746</v>
      </c>
      <c r="K132" s="70">
        <f t="shared" si="82"/>
        <v>-67901.550237713469</v>
      </c>
      <c r="L132" s="70">
        <f t="shared" si="83"/>
        <v>-73585.722102893109</v>
      </c>
      <c r="M132" s="70">
        <f t="shared" si="87"/>
        <v>-82396.077065827441</v>
      </c>
      <c r="N132" s="70">
        <f t="shared" si="79"/>
        <v>-84382.483693249727</v>
      </c>
      <c r="O132" s="70">
        <f t="shared" si="84"/>
        <v>-88287.100942048462</v>
      </c>
      <c r="P132" s="70">
        <f t="shared" si="85"/>
        <v>-87341.886639386488</v>
      </c>
      <c r="Q132" s="80">
        <f t="shared" si="86"/>
        <v>-90376.942260719079</v>
      </c>
      <c r="R132" s="71"/>
      <c r="S132" s="69"/>
      <c r="T132" s="69"/>
      <c r="U132" s="69"/>
      <c r="V132" s="69"/>
      <c r="W132" s="69">
        <v>-109034.38841958034</v>
      </c>
      <c r="X132" s="70">
        <v>-115552.37643076068</v>
      </c>
      <c r="Y132" s="70">
        <v>-178998.15570715879</v>
      </c>
      <c r="Z132" s="70">
        <v>-244778.36618164353</v>
      </c>
      <c r="AA132" s="70">
        <v>-67901.550237713469</v>
      </c>
      <c r="AB132" s="70">
        <v>-141487.27234060658</v>
      </c>
      <c r="AC132" s="70">
        <v>-223883.34940643402</v>
      </c>
      <c r="AD132" s="70">
        <v>-308265.83309968375</v>
      </c>
      <c r="AE132" s="70">
        <v>-88287.100942048462</v>
      </c>
      <c r="AF132" s="70">
        <v>-175628.98758143495</v>
      </c>
      <c r="AG132" s="80">
        <v>-266005.92984215403</v>
      </c>
    </row>
    <row r="133" spans="1:33" x14ac:dyDescent="0.25">
      <c r="A133" s="74" t="s">
        <v>327</v>
      </c>
      <c r="B133" s="74" t="s">
        <v>135</v>
      </c>
      <c r="C133" s="69"/>
      <c r="D133" s="69"/>
      <c r="E133" s="69"/>
      <c r="F133" s="69"/>
      <c r="G133" s="69">
        <f t="shared" si="80"/>
        <v>-431421.74274732161</v>
      </c>
      <c r="H133" s="70">
        <f t="shared" si="81"/>
        <v>-290008.9531756537</v>
      </c>
      <c r="I133" s="70">
        <f t="shared" si="76"/>
        <v>-339421.56811678491</v>
      </c>
      <c r="J133" s="70">
        <f t="shared" si="77"/>
        <v>-273482.77330353274</v>
      </c>
      <c r="K133" s="70">
        <f t="shared" si="82"/>
        <v>-258270.79458158219</v>
      </c>
      <c r="L133" s="70">
        <f t="shared" si="83"/>
        <v>-282155.20252131845</v>
      </c>
      <c r="M133" s="70">
        <f t="shared" si="87"/>
        <v>-313168.55850459496</v>
      </c>
      <c r="N133" s="70">
        <f t="shared" si="79"/>
        <v>-229145.86793109239</v>
      </c>
      <c r="O133" s="70">
        <f t="shared" si="84"/>
        <v>-244402.61617777112</v>
      </c>
      <c r="P133" s="70">
        <f t="shared" si="85"/>
        <v>-40891.674387313367</v>
      </c>
      <c r="Q133" s="80">
        <f t="shared" si="86"/>
        <v>-60551.219338086317</v>
      </c>
      <c r="R133" s="71"/>
      <c r="S133" s="69"/>
      <c r="T133" s="69"/>
      <c r="U133" s="69"/>
      <c r="V133" s="69"/>
      <c r="W133" s="69">
        <v>-431421.74274732161</v>
      </c>
      <c r="X133" s="70">
        <v>-721430.69592297531</v>
      </c>
      <c r="Y133" s="70">
        <v>-1060852.2640397602</v>
      </c>
      <c r="Z133" s="70">
        <v>-1334335.037343293</v>
      </c>
      <c r="AA133" s="70">
        <v>-258270.79458158219</v>
      </c>
      <c r="AB133" s="70">
        <v>-540425.99710290064</v>
      </c>
      <c r="AC133" s="70">
        <v>-853594.5556074956</v>
      </c>
      <c r="AD133" s="70">
        <v>-1082740.423538588</v>
      </c>
      <c r="AE133" s="70">
        <v>-244402.61617777112</v>
      </c>
      <c r="AF133" s="70">
        <v>-285294.29056508449</v>
      </c>
      <c r="AG133" s="80">
        <v>-345845.50990317081</v>
      </c>
    </row>
    <row r="134" spans="1:33" x14ac:dyDescent="0.25">
      <c r="A134" s="75" t="s">
        <v>328</v>
      </c>
      <c r="B134" s="75" t="s">
        <v>136</v>
      </c>
      <c r="C134" s="72"/>
      <c r="D134" s="72"/>
      <c r="E134" s="72"/>
      <c r="F134" s="72"/>
      <c r="G134" s="72">
        <f t="shared" si="80"/>
        <v>70916.653982792341</v>
      </c>
      <c r="H134" s="73">
        <f t="shared" si="81"/>
        <v>-28929.085367196101</v>
      </c>
      <c r="I134" s="73">
        <f t="shared" si="76"/>
        <v>55586.20786230814</v>
      </c>
      <c r="J134" s="73">
        <f t="shared" si="77"/>
        <v>48132.703358865459</v>
      </c>
      <c r="K134" s="73">
        <f t="shared" si="82"/>
        <v>31822.333486964049</v>
      </c>
      <c r="L134" s="73">
        <f t="shared" si="83"/>
        <v>26925.960527459629</v>
      </c>
      <c r="M134" s="73">
        <f t="shared" si="87"/>
        <v>19603.396432584806</v>
      </c>
      <c r="N134" s="73">
        <f t="shared" si="79"/>
        <v>44907.509493883786</v>
      </c>
      <c r="O134" s="73">
        <f t="shared" si="84"/>
        <v>20053.839443729219</v>
      </c>
      <c r="P134" s="73">
        <f t="shared" si="85"/>
        <v>56582.444590549465</v>
      </c>
      <c r="Q134" s="71">
        <f t="shared" si="86"/>
        <v>35397.842556782562</v>
      </c>
      <c r="R134" s="71"/>
      <c r="S134" s="69"/>
      <c r="T134" s="69"/>
      <c r="U134" s="69"/>
      <c r="V134" s="69"/>
      <c r="W134" s="69">
        <v>70916.653982792341</v>
      </c>
      <c r="X134" s="70">
        <v>41987.568615596239</v>
      </c>
      <c r="Y134" s="70">
        <v>97573.776477904379</v>
      </c>
      <c r="Z134" s="70">
        <v>145706.47983676984</v>
      </c>
      <c r="AA134" s="70">
        <v>31822.333486964049</v>
      </c>
      <c r="AB134" s="70">
        <v>58748.294014423678</v>
      </c>
      <c r="AC134" s="70">
        <v>78351.690447008485</v>
      </c>
      <c r="AD134" s="70">
        <v>123259.19994089227</v>
      </c>
      <c r="AE134" s="70">
        <v>20053.839443729219</v>
      </c>
      <c r="AF134" s="70">
        <v>76636.28403427868</v>
      </c>
      <c r="AG134" s="71">
        <v>112034.12659106124</v>
      </c>
    </row>
    <row r="135" spans="1:33" x14ac:dyDescent="0.25">
      <c r="A135" s="75"/>
      <c r="B135" s="75"/>
      <c r="C135" s="69"/>
      <c r="D135" s="69"/>
      <c r="E135" s="69"/>
      <c r="F135" s="69"/>
      <c r="G135" s="69"/>
      <c r="H135" s="70"/>
      <c r="I135" s="70"/>
      <c r="J135" s="70"/>
      <c r="K135" s="70"/>
      <c r="L135" s="70"/>
      <c r="M135" s="70"/>
      <c r="N135" s="70"/>
      <c r="O135" s="70"/>
      <c r="P135" s="70"/>
      <c r="Q135" s="71"/>
      <c r="R135" s="71"/>
      <c r="S135" s="69"/>
      <c r="T135" s="69"/>
      <c r="U135" s="69"/>
      <c r="V135" s="69"/>
      <c r="W135" s="69"/>
      <c r="X135" s="70"/>
      <c r="Y135" s="70"/>
      <c r="Z135" s="70"/>
      <c r="AA135" s="70"/>
      <c r="AB135" s="70"/>
      <c r="AC135" s="70"/>
      <c r="AD135" s="70"/>
      <c r="AE135" s="70"/>
      <c r="AF135" s="70"/>
      <c r="AG135" s="71"/>
    </row>
    <row r="136" spans="1:33" x14ac:dyDescent="0.25">
      <c r="A136" s="74" t="s">
        <v>329</v>
      </c>
      <c r="B136" s="74" t="s">
        <v>137</v>
      </c>
      <c r="C136" s="72"/>
      <c r="D136" s="72"/>
      <c r="E136" s="72"/>
      <c r="F136" s="72"/>
      <c r="G136" s="69">
        <f t="shared" ref="G136:G140" si="88">W136</f>
        <v>-5428.0355461245472</v>
      </c>
      <c r="H136" s="70">
        <f t="shared" ref="H136:H140" si="89">X136-W136</f>
        <v>-1642.357075592201</v>
      </c>
      <c r="I136" s="70">
        <f t="shared" ref="I136:I140" si="90">Y136-X136</f>
        <v>-3442.4995065185558</v>
      </c>
      <c r="J136" s="70">
        <f t="shared" ref="J136:J140" si="91">Z136-Y136</f>
        <v>-2344.1707249697265</v>
      </c>
      <c r="K136" s="70">
        <f t="shared" ref="K136:K140" si="92">AA136</f>
        <v>-2280.3097906353214</v>
      </c>
      <c r="L136" s="70">
        <f t="shared" ref="L136:L140" si="93">AB136-AA136</f>
        <v>-2707.8220626438806</v>
      </c>
      <c r="M136" s="70">
        <f t="shared" ref="M136:M140" si="94">AC136-AB136</f>
        <v>-2705.2035418152736</v>
      </c>
      <c r="N136" s="70">
        <f t="shared" ref="N136:N140" si="95">AD136-AC136</f>
        <v>-2368.2466695578942</v>
      </c>
      <c r="O136" s="70">
        <f t="shared" ref="O136:O140" si="96">AE136</f>
        <v>-3402.6950793251558</v>
      </c>
      <c r="P136" s="70">
        <f t="shared" ref="P136:P140" si="97">AF136-AE136</f>
        <v>-7377.0219406326087</v>
      </c>
      <c r="Q136" s="80">
        <f t="shared" ref="Q136:Q140" si="98">AG136-AF136</f>
        <v>-73.49023998895791</v>
      </c>
      <c r="R136" s="71"/>
      <c r="S136" s="72"/>
      <c r="T136" s="72"/>
      <c r="U136" s="72"/>
      <c r="V136" s="72"/>
      <c r="W136" s="69">
        <v>-5428.0355461245472</v>
      </c>
      <c r="X136" s="70">
        <v>-7070.3926217167482</v>
      </c>
      <c r="Y136" s="70">
        <v>-10512.892128235304</v>
      </c>
      <c r="Z136" s="70">
        <v>-12857.06285320503</v>
      </c>
      <c r="AA136" s="70">
        <v>-2280.3097906353214</v>
      </c>
      <c r="AB136" s="70">
        <v>-4988.131853279202</v>
      </c>
      <c r="AC136" s="70">
        <v>-7693.3353950944756</v>
      </c>
      <c r="AD136" s="70">
        <v>-10061.58206465237</v>
      </c>
      <c r="AE136" s="70">
        <v>-3402.6950793251558</v>
      </c>
      <c r="AF136" s="70">
        <v>-10779.717019957765</v>
      </c>
      <c r="AG136" s="80">
        <v>-10853.207259946723</v>
      </c>
    </row>
    <row r="137" spans="1:33" x14ac:dyDescent="0.25">
      <c r="A137" s="74" t="s">
        <v>330</v>
      </c>
      <c r="B137" s="74" t="s">
        <v>138</v>
      </c>
      <c r="C137" s="69"/>
      <c r="D137" s="69"/>
      <c r="E137" s="69"/>
      <c r="F137" s="69"/>
      <c r="G137" s="69">
        <f t="shared" si="88"/>
        <v>0</v>
      </c>
      <c r="H137" s="70">
        <f t="shared" si="89"/>
        <v>0</v>
      </c>
      <c r="I137" s="70">
        <f t="shared" si="90"/>
        <v>0</v>
      </c>
      <c r="J137" s="70">
        <f t="shared" si="91"/>
        <v>0</v>
      </c>
      <c r="K137" s="70">
        <f t="shared" si="92"/>
        <v>0</v>
      </c>
      <c r="L137" s="70">
        <f t="shared" si="93"/>
        <v>0</v>
      </c>
      <c r="M137" s="70">
        <f t="shared" si="94"/>
        <v>0</v>
      </c>
      <c r="N137" s="70">
        <f t="shared" si="95"/>
        <v>0</v>
      </c>
      <c r="O137" s="70">
        <f t="shared" si="96"/>
        <v>0</v>
      </c>
      <c r="P137" s="70">
        <f t="shared" si="97"/>
        <v>0</v>
      </c>
      <c r="Q137" s="80">
        <f t="shared" si="98"/>
        <v>0</v>
      </c>
      <c r="R137" s="71"/>
      <c r="S137" s="69"/>
      <c r="T137" s="69"/>
      <c r="U137" s="69"/>
      <c r="V137" s="69"/>
      <c r="W137" s="69">
        <v>0</v>
      </c>
      <c r="X137" s="70">
        <v>0</v>
      </c>
      <c r="Y137" s="70">
        <v>0</v>
      </c>
      <c r="Z137" s="70">
        <v>0</v>
      </c>
      <c r="AA137" s="70">
        <v>0</v>
      </c>
      <c r="AB137" s="70">
        <v>0</v>
      </c>
      <c r="AC137" s="70">
        <v>0</v>
      </c>
      <c r="AD137" s="70">
        <v>0</v>
      </c>
      <c r="AE137" s="70">
        <v>0</v>
      </c>
      <c r="AF137" s="70">
        <v>0</v>
      </c>
      <c r="AG137" s="80">
        <v>0</v>
      </c>
    </row>
    <row r="138" spans="1:33" x14ac:dyDescent="0.25">
      <c r="A138" s="74" t="s">
        <v>331</v>
      </c>
      <c r="B138" s="74" t="s">
        <v>139</v>
      </c>
      <c r="C138" s="69"/>
      <c r="D138" s="69"/>
      <c r="E138" s="69"/>
      <c r="F138" s="69"/>
      <c r="G138" s="69">
        <f t="shared" si="88"/>
        <v>-25127.220631325235</v>
      </c>
      <c r="H138" s="70">
        <f t="shared" si="89"/>
        <v>6850.9335590106057</v>
      </c>
      <c r="I138" s="70">
        <f t="shared" si="90"/>
        <v>-8347.5324993991417</v>
      </c>
      <c r="J138" s="70">
        <f t="shared" si="91"/>
        <v>-10530.707496849493</v>
      </c>
      <c r="K138" s="70">
        <f t="shared" si="92"/>
        <v>-9183.6299111381759</v>
      </c>
      <c r="L138" s="70">
        <f t="shared" si="93"/>
        <v>-9189.0359336578458</v>
      </c>
      <c r="M138" s="70">
        <f t="shared" si="94"/>
        <v>-10340.436855166223</v>
      </c>
      <c r="N138" s="70">
        <f t="shared" si="95"/>
        <v>-10219.435866639611</v>
      </c>
      <c r="O138" s="70">
        <f t="shared" si="96"/>
        <v>-9722.9094827865429</v>
      </c>
      <c r="P138" s="70">
        <f t="shared" si="97"/>
        <v>-9939.8808137212309</v>
      </c>
      <c r="Q138" s="80">
        <f t="shared" si="98"/>
        <v>-7894.6721893374124</v>
      </c>
      <c r="R138" s="71"/>
      <c r="S138" s="69"/>
      <c r="T138" s="69"/>
      <c r="U138" s="69"/>
      <c r="V138" s="69"/>
      <c r="W138" s="69">
        <v>-25127.220631325235</v>
      </c>
      <c r="X138" s="70">
        <v>-18276.28707231463</v>
      </c>
      <c r="Y138" s="70">
        <v>-26623.819571713771</v>
      </c>
      <c r="Z138" s="70">
        <v>-37154.527068563264</v>
      </c>
      <c r="AA138" s="70">
        <v>-9183.6299111381759</v>
      </c>
      <c r="AB138" s="70">
        <v>-18372.665844796022</v>
      </c>
      <c r="AC138" s="70">
        <v>-28713.102699962245</v>
      </c>
      <c r="AD138" s="70">
        <v>-38932.538566601856</v>
      </c>
      <c r="AE138" s="70">
        <v>-9722.9094827865429</v>
      </c>
      <c r="AF138" s="70">
        <v>-19662.790296507774</v>
      </c>
      <c r="AG138" s="80">
        <v>-27557.462485845186</v>
      </c>
    </row>
    <row r="139" spans="1:33" x14ac:dyDescent="0.25">
      <c r="A139" s="74" t="s">
        <v>332</v>
      </c>
      <c r="B139" s="74" t="s">
        <v>140</v>
      </c>
      <c r="C139" s="72"/>
      <c r="D139" s="72"/>
      <c r="E139" s="72"/>
      <c r="F139" s="72"/>
      <c r="G139" s="69">
        <f t="shared" si="88"/>
        <v>0</v>
      </c>
      <c r="H139" s="70">
        <f t="shared" si="89"/>
        <v>0</v>
      </c>
      <c r="I139" s="70">
        <f t="shared" si="90"/>
        <v>0</v>
      </c>
      <c r="J139" s="70">
        <f t="shared" si="91"/>
        <v>0</v>
      </c>
      <c r="K139" s="70">
        <f t="shared" si="92"/>
        <v>0</v>
      </c>
      <c r="L139" s="70">
        <f t="shared" si="93"/>
        <v>0</v>
      </c>
      <c r="M139" s="70">
        <f t="shared" si="94"/>
        <v>0</v>
      </c>
      <c r="N139" s="70">
        <f t="shared" si="95"/>
        <v>0</v>
      </c>
      <c r="O139" s="70">
        <f t="shared" si="96"/>
        <v>0</v>
      </c>
      <c r="P139" s="70">
        <f t="shared" si="97"/>
        <v>0</v>
      </c>
      <c r="Q139" s="80">
        <f t="shared" si="98"/>
        <v>0</v>
      </c>
      <c r="R139" s="71"/>
      <c r="S139" s="72"/>
      <c r="T139" s="72"/>
      <c r="U139" s="72"/>
      <c r="V139" s="72"/>
      <c r="W139" s="69">
        <v>0</v>
      </c>
      <c r="X139" s="70">
        <v>0</v>
      </c>
      <c r="Y139" s="70">
        <v>0</v>
      </c>
      <c r="Z139" s="70">
        <v>0</v>
      </c>
      <c r="AA139" s="70">
        <v>0</v>
      </c>
      <c r="AB139" s="70">
        <v>0</v>
      </c>
      <c r="AC139" s="70">
        <v>0</v>
      </c>
      <c r="AD139" s="70">
        <v>0</v>
      </c>
      <c r="AE139" s="70">
        <v>0</v>
      </c>
      <c r="AF139" s="70">
        <v>0</v>
      </c>
      <c r="AG139" s="80">
        <v>0</v>
      </c>
    </row>
    <row r="140" spans="1:33" x14ac:dyDescent="0.25">
      <c r="A140" s="75" t="s">
        <v>333</v>
      </c>
      <c r="B140" s="75" t="s">
        <v>141</v>
      </c>
      <c r="C140" s="72"/>
      <c r="D140" s="72"/>
      <c r="E140" s="72"/>
      <c r="F140" s="72"/>
      <c r="G140" s="72">
        <f t="shared" si="88"/>
        <v>-30555.256177449781</v>
      </c>
      <c r="H140" s="73">
        <f t="shared" si="89"/>
        <v>5208.576483418401</v>
      </c>
      <c r="I140" s="73">
        <f t="shared" si="90"/>
        <v>-11790.032005917696</v>
      </c>
      <c r="J140" s="73">
        <f t="shared" si="91"/>
        <v>-12874.878221819221</v>
      </c>
      <c r="K140" s="73">
        <f t="shared" si="92"/>
        <v>-11463.939701773497</v>
      </c>
      <c r="L140" s="73">
        <f t="shared" si="93"/>
        <v>-11896.857996301727</v>
      </c>
      <c r="M140" s="73">
        <f t="shared" si="94"/>
        <v>-13045.640396981496</v>
      </c>
      <c r="N140" s="73">
        <f t="shared" si="95"/>
        <v>-12587.682536197506</v>
      </c>
      <c r="O140" s="73">
        <f t="shared" si="96"/>
        <v>-13125.604562111699</v>
      </c>
      <c r="P140" s="73">
        <f t="shared" si="97"/>
        <v>-17316.902754353832</v>
      </c>
      <c r="Q140" s="71">
        <f t="shared" si="98"/>
        <v>-7968.162429326374</v>
      </c>
      <c r="R140" s="71"/>
      <c r="S140" s="69"/>
      <c r="T140" s="69"/>
      <c r="U140" s="69"/>
      <c r="V140" s="69"/>
      <c r="W140" s="72">
        <v>-30555.256177449781</v>
      </c>
      <c r="X140" s="73">
        <v>-25346.67969403138</v>
      </c>
      <c r="Y140" s="73">
        <v>-37136.711699949075</v>
      </c>
      <c r="Z140" s="73">
        <v>-50011.589921768296</v>
      </c>
      <c r="AA140" s="73">
        <v>-11463.939701773497</v>
      </c>
      <c r="AB140" s="73">
        <v>-23360.797698075225</v>
      </c>
      <c r="AC140" s="73">
        <v>-36406.438095056721</v>
      </c>
      <c r="AD140" s="73">
        <v>-48994.120631254227</v>
      </c>
      <c r="AE140" s="73">
        <v>-13125.604562111699</v>
      </c>
      <c r="AF140" s="73">
        <v>-30442.507316465533</v>
      </c>
      <c r="AG140" s="71">
        <v>-38410.669745791907</v>
      </c>
    </row>
    <row r="141" spans="1:33" x14ac:dyDescent="0.25">
      <c r="A141" s="75"/>
      <c r="B141" s="75"/>
      <c r="C141" s="72"/>
      <c r="D141" s="72"/>
      <c r="E141" s="72"/>
      <c r="F141" s="72"/>
      <c r="G141" s="69"/>
      <c r="H141" s="70"/>
      <c r="I141" s="70"/>
      <c r="J141" s="70"/>
      <c r="K141" s="70"/>
      <c r="L141" s="70"/>
      <c r="M141" s="70"/>
      <c r="N141" s="70"/>
      <c r="O141" s="70"/>
      <c r="P141" s="70"/>
      <c r="Q141" s="71"/>
      <c r="R141" s="71"/>
      <c r="S141" s="72"/>
      <c r="T141" s="72"/>
      <c r="U141" s="72"/>
      <c r="V141" s="72"/>
      <c r="W141" s="72"/>
      <c r="X141" s="73"/>
      <c r="Y141" s="73"/>
      <c r="Z141" s="73"/>
      <c r="AA141" s="73"/>
      <c r="AB141" s="73"/>
      <c r="AC141" s="73"/>
      <c r="AD141" s="73"/>
      <c r="AE141" s="73"/>
      <c r="AF141" s="73"/>
      <c r="AG141" s="71"/>
    </row>
    <row r="142" spans="1:33" x14ac:dyDescent="0.25">
      <c r="A142" s="75" t="s">
        <v>334</v>
      </c>
      <c r="B142" s="75" t="s">
        <v>142</v>
      </c>
      <c r="C142" s="69"/>
      <c r="D142" s="69"/>
      <c r="E142" s="69"/>
      <c r="F142" s="69"/>
      <c r="G142" s="72">
        <f t="shared" ref="G142:G151" si="99">W142</f>
        <v>40403.922475300918</v>
      </c>
      <c r="H142" s="73">
        <f t="shared" ref="H142:H151" si="100">X142-W142</f>
        <v>-23858.954325733463</v>
      </c>
      <c r="I142" s="73">
        <f t="shared" ref="I142:I151" si="101">Y142-X142</f>
        <v>43898.370583601922</v>
      </c>
      <c r="J142" s="73">
        <f t="shared" ref="J142:J151" si="102">Z142-Y142</f>
        <v>35877.700991771868</v>
      </c>
      <c r="K142" s="73">
        <f t="shared" ref="K142:K151" si="103">AA142</f>
        <v>20478.694784205163</v>
      </c>
      <c r="L142" s="73">
        <f t="shared" ref="L142:L151" si="104">AB142-AA142</f>
        <v>15215.566514760376</v>
      </c>
      <c r="M142" s="73">
        <f t="shared" ref="M142:M151" si="105">AC142-AB142</f>
        <v>6667.7163094105053</v>
      </c>
      <c r="N142" s="73">
        <f t="shared" ref="N142:N151" si="106">AD142-AC142</f>
        <v>32468.093922570239</v>
      </c>
      <c r="O142" s="73">
        <f t="shared" ref="O142:O151" si="107">AE142</f>
        <v>6988.626801157191</v>
      </c>
      <c r="P142" s="73">
        <f t="shared" ref="P142:P151" si="108">AF142-AE142</f>
        <v>39307.823716230399</v>
      </c>
      <c r="Q142" s="71">
        <f t="shared" ref="Q142:Q151" si="109">AG142-AF142</f>
        <v>27464.254067697715</v>
      </c>
      <c r="R142" s="71"/>
      <c r="S142" s="69"/>
      <c r="T142" s="69"/>
      <c r="U142" s="69"/>
      <c r="V142" s="69"/>
      <c r="W142" s="72">
        <v>40403.922475300918</v>
      </c>
      <c r="X142" s="73">
        <v>16544.968149567456</v>
      </c>
      <c r="Y142" s="73">
        <v>60443.338733169381</v>
      </c>
      <c r="Z142" s="73">
        <v>96321.039724941249</v>
      </c>
      <c r="AA142" s="73">
        <v>20478.694784205163</v>
      </c>
      <c r="AB142" s="73">
        <v>35694.261298965539</v>
      </c>
      <c r="AC142" s="73">
        <v>42361.977608376044</v>
      </c>
      <c r="AD142" s="73">
        <v>74830.071530946283</v>
      </c>
      <c r="AE142" s="73">
        <v>6988.626801157191</v>
      </c>
      <c r="AF142" s="73">
        <v>46296.450517387588</v>
      </c>
      <c r="AG142" s="71">
        <v>73760.704585085303</v>
      </c>
    </row>
    <row r="143" spans="1:33" x14ac:dyDescent="0.25">
      <c r="A143" s="74" t="s">
        <v>335</v>
      </c>
      <c r="B143" s="74" t="s">
        <v>143</v>
      </c>
      <c r="C143" s="69"/>
      <c r="D143" s="69"/>
      <c r="E143" s="69"/>
      <c r="F143" s="69"/>
      <c r="G143" s="69">
        <f t="shared" si="99"/>
        <v>245.96884158059774</v>
      </c>
      <c r="H143" s="70">
        <f t="shared" si="100"/>
        <v>258.1645687606408</v>
      </c>
      <c r="I143" s="70">
        <f t="shared" si="101"/>
        <v>30.769622781239207</v>
      </c>
      <c r="J143" s="70">
        <f t="shared" si="102"/>
        <v>-534.90141399123956</v>
      </c>
      <c r="K143" s="70">
        <f t="shared" si="103"/>
        <v>-1.0362384534156686E-3</v>
      </c>
      <c r="L143" s="70">
        <f t="shared" si="104"/>
        <v>2.1957549764142622E-3</v>
      </c>
      <c r="M143" s="70">
        <f t="shared" si="105"/>
        <v>3.5913095534119725E-4</v>
      </c>
      <c r="N143" s="70">
        <f t="shared" si="106"/>
        <v>-1.5186474783397909E-3</v>
      </c>
      <c r="O143" s="70">
        <f t="shared" si="107"/>
        <v>0</v>
      </c>
      <c r="P143" s="70">
        <f t="shared" si="108"/>
        <v>0</v>
      </c>
      <c r="Q143" s="80">
        <f t="shared" si="109"/>
        <v>0</v>
      </c>
      <c r="R143" s="71"/>
      <c r="S143" s="69"/>
      <c r="T143" s="69"/>
      <c r="U143" s="69"/>
      <c r="V143" s="69"/>
      <c r="W143" s="69">
        <v>245.96884158059774</v>
      </c>
      <c r="X143" s="70">
        <v>504.13341034123852</v>
      </c>
      <c r="Y143" s="70">
        <v>534.90303312247772</v>
      </c>
      <c r="Z143" s="70">
        <v>1.619131238192575E-3</v>
      </c>
      <c r="AA143" s="70">
        <v>-1.0362384534156686E-3</v>
      </c>
      <c r="AB143" s="70">
        <v>1.1595165229985936E-3</v>
      </c>
      <c r="AC143" s="70">
        <v>1.5186474783397909E-3</v>
      </c>
      <c r="AD143" s="70">
        <v>0</v>
      </c>
      <c r="AE143" s="70">
        <v>0</v>
      </c>
      <c r="AF143" s="70">
        <v>0</v>
      </c>
      <c r="AG143" s="80">
        <v>0</v>
      </c>
    </row>
    <row r="144" spans="1:33" x14ac:dyDescent="0.25">
      <c r="A144" s="74" t="s">
        <v>336</v>
      </c>
      <c r="B144" s="74" t="s">
        <v>144</v>
      </c>
      <c r="G144" s="69">
        <f t="shared" si="99"/>
        <v>-513.18342948486975</v>
      </c>
      <c r="H144" s="70">
        <f t="shared" si="100"/>
        <v>451.89579709329655</v>
      </c>
      <c r="I144" s="70">
        <f t="shared" si="101"/>
        <v>-21.413997531920792</v>
      </c>
      <c r="J144" s="70">
        <f t="shared" si="102"/>
        <v>-67.696219789617189</v>
      </c>
      <c r="K144" s="70">
        <f t="shared" si="103"/>
        <v>-70.476264582348421</v>
      </c>
      <c r="L144" s="70">
        <f t="shared" si="104"/>
        <v>-66.748228354111347</v>
      </c>
      <c r="M144" s="70">
        <f t="shared" si="105"/>
        <v>-60.009790252263883</v>
      </c>
      <c r="N144" s="70">
        <f t="shared" si="106"/>
        <v>-80.787002200436945</v>
      </c>
      <c r="O144" s="70">
        <f t="shared" si="107"/>
        <v>-50.652219865787067</v>
      </c>
      <c r="P144" s="70">
        <f t="shared" si="108"/>
        <v>-92.64932701103524</v>
      </c>
      <c r="Q144" s="80">
        <f t="shared" si="109"/>
        <v>-86.600920589590459</v>
      </c>
      <c r="W144" s="69">
        <v>-513.18342948486975</v>
      </c>
      <c r="X144" s="70">
        <v>-61.287632391573204</v>
      </c>
      <c r="Y144" s="70">
        <v>-82.701629923493996</v>
      </c>
      <c r="Z144" s="70">
        <v>-150.39784971311119</v>
      </c>
      <c r="AA144" s="70">
        <v>-70.476264582348421</v>
      </c>
      <c r="AB144" s="70">
        <v>-137.22449293645977</v>
      </c>
      <c r="AC144" s="70">
        <v>-197.23428318872365</v>
      </c>
      <c r="AD144" s="70">
        <v>-278.0212853891606</v>
      </c>
      <c r="AE144" s="70">
        <v>-50.652219865787067</v>
      </c>
      <c r="AF144" s="70">
        <v>-143.3015468768223</v>
      </c>
      <c r="AG144" s="80">
        <v>-229.90246746641276</v>
      </c>
    </row>
    <row r="145" spans="1:33" x14ac:dyDescent="0.25">
      <c r="A145" s="74" t="s">
        <v>337</v>
      </c>
      <c r="B145" s="74" t="s">
        <v>145</v>
      </c>
      <c r="G145" s="69">
        <f t="shared" si="99"/>
        <v>7935.591604664337</v>
      </c>
      <c r="H145" s="70">
        <f t="shared" si="100"/>
        <v>4207.9820643524372</v>
      </c>
      <c r="I145" s="70">
        <f t="shared" si="101"/>
        <v>3241.2305338441365</v>
      </c>
      <c r="J145" s="70">
        <f t="shared" si="102"/>
        <v>-4841.6885584822558</v>
      </c>
      <c r="K145" s="70">
        <f t="shared" si="103"/>
        <v>4888.9556633592583</v>
      </c>
      <c r="L145" s="70">
        <f t="shared" si="104"/>
        <v>1931.6756291364118</v>
      </c>
      <c r="M145" s="70">
        <f t="shared" si="105"/>
        <v>14603.771351059455</v>
      </c>
      <c r="N145" s="70">
        <f t="shared" si="106"/>
        <v>15397.081651933953</v>
      </c>
      <c r="O145" s="70">
        <f t="shared" si="107"/>
        <v>9351.2500632833617</v>
      </c>
      <c r="P145" s="70">
        <f t="shared" si="108"/>
        <v>-25979.464130117049</v>
      </c>
      <c r="Q145" s="80">
        <f t="shared" si="109"/>
        <v>-2705.8826040389431</v>
      </c>
      <c r="W145" s="69">
        <v>7935.591604664337</v>
      </c>
      <c r="X145" s="70">
        <v>12143.573669016774</v>
      </c>
      <c r="Y145" s="70">
        <v>15384.804202860911</v>
      </c>
      <c r="Z145" s="70">
        <v>10543.115644378655</v>
      </c>
      <c r="AA145" s="70">
        <v>4888.9556633592583</v>
      </c>
      <c r="AB145" s="70">
        <v>6820.6312924956701</v>
      </c>
      <c r="AC145" s="70">
        <v>21424.402643555124</v>
      </c>
      <c r="AD145" s="70">
        <v>36821.484295489077</v>
      </c>
      <c r="AE145" s="70">
        <v>9351.2500632833617</v>
      </c>
      <c r="AF145" s="70">
        <v>-16628.214066833687</v>
      </c>
      <c r="AG145" s="80">
        <v>-19334.09667087263</v>
      </c>
    </row>
    <row r="146" spans="1:33" x14ac:dyDescent="0.25">
      <c r="A146" s="74" t="s">
        <v>338</v>
      </c>
      <c r="B146" s="74" t="s">
        <v>146</v>
      </c>
      <c r="G146" s="69">
        <f t="shared" si="99"/>
        <v>-2615.9966808934869</v>
      </c>
      <c r="H146" s="70">
        <f t="shared" si="100"/>
        <v>7876.4849397767357</v>
      </c>
      <c r="I146" s="70">
        <f t="shared" si="101"/>
        <v>-5260.4887999489656</v>
      </c>
      <c r="J146" s="70">
        <f t="shared" si="102"/>
        <v>-6.8617081382830777E-2</v>
      </c>
      <c r="K146" s="70">
        <f t="shared" si="103"/>
        <v>2.4639010735291226E-3</v>
      </c>
      <c r="L146" s="70">
        <f t="shared" si="104"/>
        <v>-3.3413885739733543E-3</v>
      </c>
      <c r="M146" s="70">
        <f t="shared" si="105"/>
        <v>-283.02946349594168</v>
      </c>
      <c r="N146" s="70">
        <f t="shared" si="106"/>
        <v>3.7253844880538622</v>
      </c>
      <c r="O146" s="70">
        <f t="shared" si="107"/>
        <v>-2.1199084774414154E-2</v>
      </c>
      <c r="P146" s="70">
        <f t="shared" si="108"/>
        <v>-52.470149549938512</v>
      </c>
      <c r="Q146" s="80">
        <f t="shared" si="109"/>
        <v>-59.810543207281988</v>
      </c>
      <c r="W146" s="69">
        <v>-2615.9966808934869</v>
      </c>
      <c r="X146" s="70">
        <v>5260.4882588832488</v>
      </c>
      <c r="Y146" s="70">
        <v>-5.4106571724268926E-4</v>
      </c>
      <c r="Z146" s="70">
        <v>-6.9158147100073467E-2</v>
      </c>
      <c r="AA146" s="70">
        <v>2.4639010735291226E-3</v>
      </c>
      <c r="AB146" s="70">
        <v>-8.7748750044423177E-4</v>
      </c>
      <c r="AC146" s="70">
        <v>-283.0303409834421</v>
      </c>
      <c r="AD146" s="70">
        <v>-279.30495649538824</v>
      </c>
      <c r="AE146" s="70">
        <v>-2.1199084774414154E-2</v>
      </c>
      <c r="AF146" s="70">
        <v>-52.491348634712928</v>
      </c>
      <c r="AG146" s="80">
        <v>-112.30189184199492</v>
      </c>
    </row>
    <row r="147" spans="1:33" x14ac:dyDescent="0.25">
      <c r="A147" s="75" t="s">
        <v>339</v>
      </c>
      <c r="B147" s="75" t="s">
        <v>147</v>
      </c>
      <c r="G147" s="72">
        <f t="shared" si="99"/>
        <v>45456.302811166395</v>
      </c>
      <c r="H147" s="73">
        <f t="shared" si="100"/>
        <v>-11064.426955748924</v>
      </c>
      <c r="I147" s="73">
        <f t="shared" si="101"/>
        <v>41888.467942746982</v>
      </c>
      <c r="J147" s="73">
        <f t="shared" si="102"/>
        <v>30433.346182425797</v>
      </c>
      <c r="K147" s="73">
        <f t="shared" si="103"/>
        <v>25297.175610644819</v>
      </c>
      <c r="L147" s="73">
        <f t="shared" si="104"/>
        <v>17080.49276990828</v>
      </c>
      <c r="M147" s="73">
        <f t="shared" si="105"/>
        <v>20928.448765853085</v>
      </c>
      <c r="N147" s="73">
        <f t="shared" si="106"/>
        <v>47788.112438145203</v>
      </c>
      <c r="O147" s="73">
        <f t="shared" si="107"/>
        <v>16289.203445489966</v>
      </c>
      <c r="P147" s="73">
        <f t="shared" si="108"/>
        <v>13183.240109553262</v>
      </c>
      <c r="Q147" s="71">
        <f t="shared" si="109"/>
        <v>24611.959999861134</v>
      </c>
      <c r="W147" s="72">
        <v>45456.302811166395</v>
      </c>
      <c r="X147" s="73">
        <v>34391.875855417471</v>
      </c>
      <c r="Y147" s="73">
        <v>76280.343798164453</v>
      </c>
      <c r="Z147" s="73">
        <v>106713.68998059025</v>
      </c>
      <c r="AA147" s="73">
        <v>25297.175610644819</v>
      </c>
      <c r="AB147" s="73">
        <v>42377.668380553099</v>
      </c>
      <c r="AC147" s="73">
        <v>63306.117146406184</v>
      </c>
      <c r="AD147" s="73">
        <v>111094.22958455139</v>
      </c>
      <c r="AE147" s="73">
        <v>16289.203445489966</v>
      </c>
      <c r="AF147" s="73">
        <v>29472.443555043228</v>
      </c>
      <c r="AG147" s="71">
        <v>54084.403554904362</v>
      </c>
    </row>
    <row r="148" spans="1:33" x14ac:dyDescent="0.25">
      <c r="A148" s="74" t="s">
        <v>340</v>
      </c>
      <c r="B148" s="74" t="s">
        <v>148</v>
      </c>
      <c r="G148" s="69">
        <f t="shared" si="99"/>
        <v>-4414.126150634128</v>
      </c>
      <c r="H148" s="70">
        <f t="shared" si="100"/>
        <v>-1563.8209090925775</v>
      </c>
      <c r="I148" s="70">
        <f t="shared" si="101"/>
        <v>-9311.2560200618755</v>
      </c>
      <c r="J148" s="70">
        <f t="shared" si="102"/>
        <v>-8811.6437785106627</v>
      </c>
      <c r="K148" s="70">
        <f t="shared" si="103"/>
        <v>-7685.3325634499288</v>
      </c>
      <c r="L148" s="70">
        <f t="shared" si="104"/>
        <v>-427.24591691026762</v>
      </c>
      <c r="M148" s="70">
        <f t="shared" si="105"/>
        <v>-5895.2668795584668</v>
      </c>
      <c r="N148" s="70">
        <f t="shared" si="106"/>
        <v>-12711.88192116179</v>
      </c>
      <c r="O148" s="70">
        <f t="shared" si="107"/>
        <v>-2891.0255580067646</v>
      </c>
      <c r="P148" s="70">
        <f t="shared" si="108"/>
        <v>-4986.6723490192799</v>
      </c>
      <c r="Q148" s="80">
        <f t="shared" si="109"/>
        <v>1971.6423584835939</v>
      </c>
      <c r="W148" s="69">
        <v>-4414.126150634128</v>
      </c>
      <c r="X148" s="70">
        <v>-5977.9470597267054</v>
      </c>
      <c r="Y148" s="70">
        <v>-15289.20307978858</v>
      </c>
      <c r="Z148" s="70">
        <v>-24100.846858299243</v>
      </c>
      <c r="AA148" s="70">
        <v>-7685.3325634499288</v>
      </c>
      <c r="AB148" s="70">
        <v>-8112.5784803601964</v>
      </c>
      <c r="AC148" s="70">
        <v>-14007.845359918663</v>
      </c>
      <c r="AD148" s="70">
        <v>-26719.727281080453</v>
      </c>
      <c r="AE148" s="70">
        <v>-2891.0255580067646</v>
      </c>
      <c r="AF148" s="70">
        <v>-7877.697907026045</v>
      </c>
      <c r="AG148" s="80">
        <v>-5906.0555485424511</v>
      </c>
    </row>
    <row r="149" spans="1:33" x14ac:dyDescent="0.25">
      <c r="A149" s="75" t="s">
        <v>341</v>
      </c>
      <c r="B149" s="75" t="s">
        <v>149</v>
      </c>
      <c r="G149" s="72">
        <f t="shared" si="99"/>
        <v>41042.17666053227</v>
      </c>
      <c r="H149" s="73">
        <f t="shared" si="100"/>
        <v>-12628.247864841509</v>
      </c>
      <c r="I149" s="73">
        <f t="shared" si="101"/>
        <v>32577.21192268511</v>
      </c>
      <c r="J149" s="73">
        <f t="shared" si="102"/>
        <v>21621.702403915144</v>
      </c>
      <c r="K149" s="73">
        <f t="shared" si="103"/>
        <v>17611.843047194889</v>
      </c>
      <c r="L149" s="73">
        <f t="shared" si="104"/>
        <v>16653.246852998018</v>
      </c>
      <c r="M149" s="73">
        <f t="shared" si="105"/>
        <v>15033.181886294617</v>
      </c>
      <c r="N149" s="73">
        <f t="shared" si="106"/>
        <v>35076.230516983407</v>
      </c>
      <c r="O149" s="73">
        <f t="shared" si="107"/>
        <v>13398.177887483202</v>
      </c>
      <c r="P149" s="73">
        <f t="shared" si="108"/>
        <v>8196.5677605339806</v>
      </c>
      <c r="Q149" s="71">
        <f t="shared" si="109"/>
        <v>26583.602358344731</v>
      </c>
      <c r="W149" s="72">
        <v>41042.17666053227</v>
      </c>
      <c r="X149" s="73">
        <v>28413.928795690761</v>
      </c>
      <c r="Y149" s="73">
        <v>60991.140718375871</v>
      </c>
      <c r="Z149" s="73">
        <v>82612.843122291015</v>
      </c>
      <c r="AA149" s="73">
        <v>17611.843047194889</v>
      </c>
      <c r="AB149" s="73">
        <v>34265.089900192906</v>
      </c>
      <c r="AC149" s="73">
        <v>49298.271786487523</v>
      </c>
      <c r="AD149" s="73">
        <v>84374.50230347093</v>
      </c>
      <c r="AE149" s="73">
        <v>13398.177887483202</v>
      </c>
      <c r="AF149" s="73">
        <v>21594.745648017182</v>
      </c>
      <c r="AG149" s="71">
        <v>48178.348006361914</v>
      </c>
    </row>
    <row r="150" spans="1:33" x14ac:dyDescent="0.25">
      <c r="A150" s="74" t="s">
        <v>342</v>
      </c>
      <c r="B150" s="74" t="s">
        <v>150</v>
      </c>
      <c r="G150" s="69">
        <f t="shared" si="99"/>
        <v>0</v>
      </c>
      <c r="H150" s="70">
        <f t="shared" si="100"/>
        <v>-53890.609148040865</v>
      </c>
      <c r="I150" s="70">
        <f t="shared" si="101"/>
        <v>134465.42680719867</v>
      </c>
      <c r="J150" s="70">
        <f t="shared" si="102"/>
        <v>2976.2112793668057</v>
      </c>
      <c r="K150" s="70">
        <f t="shared" si="103"/>
        <v>2423.4624339359998</v>
      </c>
      <c r="L150" s="70">
        <f t="shared" si="104"/>
        <v>5905.8709601707342</v>
      </c>
      <c r="M150" s="70">
        <f t="shared" si="105"/>
        <v>3313.1527438510766</v>
      </c>
      <c r="N150" s="70">
        <f t="shared" si="106"/>
        <v>-11642.486137957811</v>
      </c>
      <c r="O150" s="70">
        <f t="shared" si="107"/>
        <v>0</v>
      </c>
      <c r="P150" s="70">
        <f t="shared" si="108"/>
        <v>0</v>
      </c>
      <c r="Q150" s="80">
        <f t="shared" si="109"/>
        <v>0</v>
      </c>
      <c r="W150" s="69">
        <v>0</v>
      </c>
      <c r="X150" s="70">
        <v>-53890.609148040865</v>
      </c>
      <c r="Y150" s="70">
        <v>80574.817659157809</v>
      </c>
      <c r="Z150" s="70">
        <v>83551.028938524614</v>
      </c>
      <c r="AA150" s="70">
        <v>2423.4624339359998</v>
      </c>
      <c r="AB150" s="70">
        <v>8329.333394106734</v>
      </c>
      <c r="AC150" s="70">
        <v>11642.486137957811</v>
      </c>
      <c r="AD150" s="70">
        <v>0</v>
      </c>
      <c r="AE150" s="70">
        <v>0</v>
      </c>
      <c r="AF150" s="70">
        <v>0</v>
      </c>
      <c r="AG150" s="80">
        <v>0</v>
      </c>
    </row>
    <row r="151" spans="1:33" x14ac:dyDescent="0.25">
      <c r="A151" s="75" t="s">
        <v>343</v>
      </c>
      <c r="B151" s="75" t="s">
        <v>151</v>
      </c>
      <c r="G151" s="72">
        <f t="shared" si="99"/>
        <v>41042.176660532234</v>
      </c>
      <c r="H151" s="73">
        <f t="shared" si="100"/>
        <v>41262.361283198858</v>
      </c>
      <c r="I151" s="73">
        <f t="shared" si="101"/>
        <v>59261.420433802501</v>
      </c>
      <c r="J151" s="73">
        <f t="shared" si="102"/>
        <v>24597.913683281775</v>
      </c>
      <c r="K151" s="73">
        <f t="shared" si="103"/>
        <v>20035.305481130887</v>
      </c>
      <c r="L151" s="73">
        <f t="shared" si="104"/>
        <v>22559.117813168687</v>
      </c>
      <c r="M151" s="73">
        <f t="shared" si="105"/>
        <v>18346.334630145997</v>
      </c>
      <c r="N151" s="73">
        <f t="shared" si="106"/>
        <v>23433.744379025433</v>
      </c>
      <c r="O151" s="73">
        <f t="shared" si="107"/>
        <v>13398.177887483202</v>
      </c>
      <c r="P151" s="73">
        <f t="shared" si="108"/>
        <v>8196.5677605338678</v>
      </c>
      <c r="Q151" s="71">
        <f t="shared" si="109"/>
        <v>26583.602358344815</v>
      </c>
      <c r="W151" s="72">
        <v>41042.176660532234</v>
      </c>
      <c r="X151" s="73">
        <v>82304.537943731091</v>
      </c>
      <c r="Y151" s="73">
        <v>141565.95837753359</v>
      </c>
      <c r="Z151" s="73">
        <v>166163.87206081537</v>
      </c>
      <c r="AA151" s="73">
        <v>20035.305481130887</v>
      </c>
      <c r="AB151" s="73">
        <v>42594.423294299573</v>
      </c>
      <c r="AC151" s="73">
        <v>60940.75792444557</v>
      </c>
      <c r="AD151" s="73">
        <v>84374.502303471003</v>
      </c>
      <c r="AE151" s="73">
        <v>13398.177887483202</v>
      </c>
      <c r="AF151" s="73">
        <v>21594.745648017069</v>
      </c>
      <c r="AG151" s="71">
        <v>48178.348006361884</v>
      </c>
    </row>
    <row r="154" spans="1:33" s="33" customFormat="1" ht="12.75" x14ac:dyDescent="0.2">
      <c r="A154" s="34" t="s">
        <v>260</v>
      </c>
    </row>
    <row r="155" spans="1:33" x14ac:dyDescent="0.25">
      <c r="A155" s="77" t="str">
        <f>$A$2</f>
        <v>SURA Asset Management</v>
      </c>
      <c r="B155" s="4" t="s">
        <v>37</v>
      </c>
      <c r="C155" s="3"/>
      <c r="D155" s="3"/>
      <c r="E155" s="3"/>
      <c r="F155" s="3"/>
      <c r="G155" s="3"/>
      <c r="H155" s="4"/>
      <c r="I155" s="4"/>
      <c r="J155" s="4"/>
      <c r="K155" s="4"/>
      <c r="L155" s="4"/>
      <c r="M155" s="4"/>
      <c r="N155" s="4"/>
      <c r="O155" s="4"/>
      <c r="P155" s="4"/>
      <c r="Q155" s="78"/>
      <c r="S155" s="3"/>
      <c r="T155" s="3"/>
      <c r="U155" s="3"/>
      <c r="V155" s="3"/>
      <c r="W155" s="79"/>
      <c r="X155" s="79"/>
      <c r="Y155" s="79"/>
      <c r="Z155" s="79"/>
      <c r="AA155" s="79"/>
      <c r="AB155" s="79"/>
      <c r="AC155" s="79"/>
      <c r="AD155" s="79"/>
      <c r="AE155" s="79"/>
      <c r="AF155" s="79"/>
      <c r="AG155" s="79"/>
    </row>
    <row r="156" spans="1:33" x14ac:dyDescent="0.25">
      <c r="A156" s="5" t="str">
        <f>$A$4</f>
        <v>(Figures in million colombian pesos)</v>
      </c>
      <c r="B156" s="5" t="s">
        <v>36</v>
      </c>
      <c r="C156" s="45" t="s">
        <v>38</v>
      </c>
      <c r="D156" s="45"/>
      <c r="E156" s="45"/>
      <c r="F156" s="45"/>
      <c r="G156" s="45" t="str">
        <f>G4</f>
        <v>TRIMESTRE / QUARTER</v>
      </c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44"/>
      <c r="S156" s="43" t="s">
        <v>68</v>
      </c>
      <c r="T156" s="43"/>
      <c r="U156" s="43"/>
      <c r="V156" s="43"/>
      <c r="W156" s="43" t="str">
        <f>W4</f>
        <v>ACUMULADO / YTD</v>
      </c>
      <c r="X156" s="43"/>
      <c r="Y156" s="43"/>
      <c r="Z156" s="43"/>
      <c r="AA156" s="43"/>
      <c r="AB156" s="43"/>
      <c r="AC156" s="43"/>
      <c r="AD156" s="43"/>
      <c r="AE156" s="43"/>
      <c r="AF156" s="43"/>
      <c r="AG156" s="43"/>
    </row>
    <row r="157" spans="1:33" ht="15.75" thickBot="1" x14ac:dyDescent="0.3">
      <c r="A157" s="23"/>
      <c r="B157" s="23" t="s">
        <v>68</v>
      </c>
      <c r="C157" s="32" t="s">
        <v>69</v>
      </c>
      <c r="D157" s="32" t="s">
        <v>70</v>
      </c>
      <c r="E157" s="32" t="s">
        <v>71</v>
      </c>
      <c r="F157" s="32" t="s">
        <v>72</v>
      </c>
      <c r="G157" s="32" t="s">
        <v>73</v>
      </c>
      <c r="H157" s="32" t="s">
        <v>74</v>
      </c>
      <c r="I157" s="32" t="s">
        <v>75</v>
      </c>
      <c r="J157" s="32" t="s">
        <v>76</v>
      </c>
      <c r="K157" s="32" t="s">
        <v>77</v>
      </c>
      <c r="L157" s="32" t="s">
        <v>78</v>
      </c>
      <c r="M157" s="32" t="s">
        <v>79</v>
      </c>
      <c r="N157" s="32" t="s">
        <v>80</v>
      </c>
      <c r="O157" s="32" t="s">
        <v>81</v>
      </c>
      <c r="P157" s="32" t="s">
        <v>82</v>
      </c>
      <c r="Q157" s="9" t="s">
        <v>152</v>
      </c>
      <c r="R157" s="9"/>
      <c r="S157" s="32">
        <v>42094</v>
      </c>
      <c r="T157" s="32">
        <v>42185</v>
      </c>
      <c r="U157" s="32">
        <v>42277</v>
      </c>
      <c r="V157" s="32">
        <v>42369</v>
      </c>
      <c r="W157" s="32">
        <v>42460</v>
      </c>
      <c r="X157" s="32">
        <v>42551</v>
      </c>
      <c r="Y157" s="32">
        <v>42643</v>
      </c>
      <c r="Z157" s="32">
        <v>42735</v>
      </c>
      <c r="AA157" s="32">
        <v>42825</v>
      </c>
      <c r="AB157" s="32">
        <v>42916</v>
      </c>
      <c r="AC157" s="32">
        <v>43008</v>
      </c>
      <c r="AD157" s="32">
        <v>43100</v>
      </c>
      <c r="AE157" s="32">
        <v>43190</v>
      </c>
      <c r="AF157" s="32">
        <v>43281</v>
      </c>
      <c r="AG157" s="9">
        <v>43373</v>
      </c>
    </row>
    <row r="158" spans="1:33" ht="15.75" thickTop="1" x14ac:dyDescent="0.25">
      <c r="A158" s="74" t="s">
        <v>314</v>
      </c>
      <c r="B158" s="74" t="s">
        <v>122</v>
      </c>
      <c r="C158" s="69"/>
      <c r="D158" s="69"/>
      <c r="E158" s="69"/>
      <c r="F158" s="69"/>
      <c r="G158" s="69">
        <f>W158</f>
        <v>255.88975311469329</v>
      </c>
      <c r="H158" s="70">
        <f>X158-W158</f>
        <v>-255.89131161106471</v>
      </c>
      <c r="I158" s="70">
        <f t="shared" ref="I158:I172" si="110">Y158-X158</f>
        <v>1.6934401077771104E-3</v>
      </c>
      <c r="J158" s="70">
        <f t="shared" ref="J158:J172" si="111">Z158-Y158</f>
        <v>94.961762048651408</v>
      </c>
      <c r="K158" s="70">
        <f>AA158</f>
        <v>-1.198423974977246E-3</v>
      </c>
      <c r="L158" s="70">
        <f>AB158-AA158</f>
        <v>145.18214257787324</v>
      </c>
      <c r="M158" s="70">
        <f t="shared" ref="M158:M161" si="112">AC158-AB158</f>
        <v>107.9496754589623</v>
      </c>
      <c r="N158" s="70">
        <f t="shared" ref="N158:N172" si="113">AD158-AC158</f>
        <v>715.41811958753362</v>
      </c>
      <c r="O158" s="70">
        <f>AE158</f>
        <v>226.51319924032913</v>
      </c>
      <c r="P158" s="70">
        <f>AF158-AE158</f>
        <v>209.64666016031714</v>
      </c>
      <c r="Q158" s="80">
        <f>AG158-AF158</f>
        <v>212.48344916587735</v>
      </c>
      <c r="R158" s="71"/>
      <c r="S158" s="69"/>
      <c r="T158" s="69"/>
      <c r="U158" s="69"/>
      <c r="V158" s="69"/>
      <c r="W158" s="69">
        <v>255.88975311469329</v>
      </c>
      <c r="X158" s="70">
        <v>-1.5584963714196771E-3</v>
      </c>
      <c r="Y158" s="70">
        <v>1.3494373635743333E-4</v>
      </c>
      <c r="Z158" s="70">
        <v>94.961896992387764</v>
      </c>
      <c r="AA158" s="70">
        <v>-1.198423974977246E-3</v>
      </c>
      <c r="AB158" s="70">
        <v>145.18094415389825</v>
      </c>
      <c r="AC158" s="70">
        <v>253.13061961286056</v>
      </c>
      <c r="AD158" s="70">
        <v>968.54873920039415</v>
      </c>
      <c r="AE158" s="70">
        <v>226.51319924032913</v>
      </c>
      <c r="AF158" s="70">
        <v>436.15985940064627</v>
      </c>
      <c r="AG158" s="80">
        <v>648.64330856652361</v>
      </c>
    </row>
    <row r="159" spans="1:33" x14ac:dyDescent="0.25">
      <c r="A159" s="74" t="s">
        <v>319</v>
      </c>
      <c r="B159" s="74" t="s">
        <v>123</v>
      </c>
      <c r="C159" s="69"/>
      <c r="D159" s="69"/>
      <c r="E159" s="69"/>
      <c r="F159" s="69"/>
      <c r="G159" s="69">
        <f t="shared" ref="G159:G172" si="114">W159</f>
        <v>6792.1356701011546</v>
      </c>
      <c r="H159" s="70">
        <f t="shared" ref="H159:H172" si="115">X159-W159</f>
        <v>-1825.9987110705597</v>
      </c>
      <c r="I159" s="70">
        <f t="shared" si="110"/>
        <v>-1836.56510433832</v>
      </c>
      <c r="J159" s="70">
        <f t="shared" si="111"/>
        <v>11518.153545101171</v>
      </c>
      <c r="K159" s="70">
        <f t="shared" ref="K159:K172" si="116">AA159</f>
        <v>32.791331075168095</v>
      </c>
      <c r="L159" s="70">
        <f t="shared" ref="L159:L172" si="117">AB159-AA159</f>
        <v>3488.0442590169137</v>
      </c>
      <c r="M159" s="70">
        <f t="shared" si="112"/>
        <v>-1244.5076902982146</v>
      </c>
      <c r="N159" s="70">
        <f t="shared" si="113"/>
        <v>11357.051174201953</v>
      </c>
      <c r="O159" s="70">
        <f t="shared" ref="O159:O172" si="118">AE159</f>
        <v>-1611.6712631492901</v>
      </c>
      <c r="P159" s="70">
        <f t="shared" ref="P159:P172" si="119">AF159-AE159</f>
        <v>3070.4436525703268</v>
      </c>
      <c r="Q159" s="80">
        <f t="shared" ref="Q159:Q172" si="120">AG159-AF159</f>
        <v>2.8460536115117065</v>
      </c>
      <c r="R159" s="71"/>
      <c r="S159" s="69"/>
      <c r="T159" s="69"/>
      <c r="U159" s="69"/>
      <c r="V159" s="69"/>
      <c r="W159" s="69">
        <v>6792.1356701011546</v>
      </c>
      <c r="X159" s="70">
        <v>4966.1369590305949</v>
      </c>
      <c r="Y159" s="70">
        <v>3129.5718546922749</v>
      </c>
      <c r="Z159" s="70">
        <v>14647.725399793446</v>
      </c>
      <c r="AA159" s="70">
        <v>32.791331075168095</v>
      </c>
      <c r="AB159" s="70">
        <v>3520.8355900920819</v>
      </c>
      <c r="AC159" s="70">
        <v>2276.3278997938673</v>
      </c>
      <c r="AD159" s="70">
        <v>13633.37907399582</v>
      </c>
      <c r="AE159" s="70">
        <v>-1611.6712631492901</v>
      </c>
      <c r="AF159" s="70">
        <v>1458.7723894210367</v>
      </c>
      <c r="AG159" s="80">
        <v>1461.6184430325484</v>
      </c>
    </row>
    <row r="160" spans="1:33" x14ac:dyDescent="0.25">
      <c r="A160" s="74" t="s">
        <v>320</v>
      </c>
      <c r="B160" s="74" t="s">
        <v>124</v>
      </c>
      <c r="C160" s="69"/>
      <c r="D160" s="69"/>
      <c r="E160" s="69"/>
      <c r="F160" s="69"/>
      <c r="G160" s="69">
        <f t="shared" si="114"/>
        <v>0</v>
      </c>
      <c r="H160" s="70">
        <f t="shared" si="115"/>
        <v>0</v>
      </c>
      <c r="I160" s="70">
        <f t="shared" si="110"/>
        <v>0</v>
      </c>
      <c r="J160" s="70">
        <f t="shared" si="111"/>
        <v>-32.021820453764363</v>
      </c>
      <c r="K160" s="70">
        <f t="shared" si="116"/>
        <v>-5.7931013771562133E-4</v>
      </c>
      <c r="L160" s="70">
        <f t="shared" si="117"/>
        <v>6760.0756799029177</v>
      </c>
      <c r="M160" s="70">
        <f t="shared" si="112"/>
        <v>4707.4987541321079</v>
      </c>
      <c r="N160" s="70">
        <f t="shared" si="113"/>
        <v>1797.4738910990873</v>
      </c>
      <c r="O160" s="70">
        <f t="shared" si="118"/>
        <v>2123.4742717268773</v>
      </c>
      <c r="P160" s="70">
        <f t="shared" si="119"/>
        <v>-624.00486879613595</v>
      </c>
      <c r="Q160" s="80">
        <f t="shared" si="120"/>
        <v>-1502.0107549054317</v>
      </c>
      <c r="R160" s="71"/>
      <c r="S160" s="69"/>
      <c r="T160" s="69"/>
      <c r="U160" s="69"/>
      <c r="V160" s="69"/>
      <c r="W160" s="69">
        <v>0</v>
      </c>
      <c r="X160" s="70">
        <v>0</v>
      </c>
      <c r="Y160" s="70">
        <v>0</v>
      </c>
      <c r="Z160" s="70">
        <v>-32.021820453764363</v>
      </c>
      <c r="AA160" s="70">
        <v>-5.7931013771562133E-4</v>
      </c>
      <c r="AB160" s="70">
        <v>6760.0751005927796</v>
      </c>
      <c r="AC160" s="70">
        <v>11467.573854724887</v>
      </c>
      <c r="AD160" s="70">
        <v>13265.047745823975</v>
      </c>
      <c r="AE160" s="70">
        <v>2123.4742717268773</v>
      </c>
      <c r="AF160" s="70">
        <v>1499.4694029307414</v>
      </c>
      <c r="AG160" s="80">
        <v>-2.5413519746903592</v>
      </c>
    </row>
    <row r="161" spans="1:33" x14ac:dyDescent="0.25">
      <c r="A161" s="74" t="s">
        <v>315</v>
      </c>
      <c r="B161" s="74" t="s">
        <v>125</v>
      </c>
      <c r="C161" s="72"/>
      <c r="D161" s="72"/>
      <c r="E161" s="72"/>
      <c r="F161" s="72"/>
      <c r="G161" s="69">
        <f t="shared" si="114"/>
        <v>0</v>
      </c>
      <c r="H161" s="70">
        <f t="shared" si="115"/>
        <v>0</v>
      </c>
      <c r="I161" s="70">
        <f t="shared" si="110"/>
        <v>0</v>
      </c>
      <c r="J161" s="70">
        <f t="shared" si="111"/>
        <v>0</v>
      </c>
      <c r="K161" s="70">
        <f t="shared" si="116"/>
        <v>0</v>
      </c>
      <c r="L161" s="70">
        <f t="shared" si="117"/>
        <v>0</v>
      </c>
      <c r="M161" s="70">
        <f t="shared" si="112"/>
        <v>0</v>
      </c>
      <c r="N161" s="70">
        <f t="shared" si="113"/>
        <v>0</v>
      </c>
      <c r="O161" s="70">
        <f t="shared" si="118"/>
        <v>0</v>
      </c>
      <c r="P161" s="70">
        <f t="shared" si="119"/>
        <v>0</v>
      </c>
      <c r="Q161" s="80">
        <f t="shared" si="120"/>
        <v>0</v>
      </c>
      <c r="R161" s="71"/>
      <c r="S161" s="72"/>
      <c r="T161" s="72"/>
      <c r="U161" s="72"/>
      <c r="V161" s="72"/>
      <c r="W161" s="69">
        <v>0</v>
      </c>
      <c r="X161" s="70">
        <v>0</v>
      </c>
      <c r="Y161" s="70">
        <v>0</v>
      </c>
      <c r="Z161" s="70">
        <v>0</v>
      </c>
      <c r="AA161" s="70">
        <v>0</v>
      </c>
      <c r="AB161" s="70">
        <v>0</v>
      </c>
      <c r="AC161" s="70">
        <v>0</v>
      </c>
      <c r="AD161" s="70">
        <v>0</v>
      </c>
      <c r="AE161" s="70">
        <v>0</v>
      </c>
      <c r="AF161" s="70">
        <v>0</v>
      </c>
      <c r="AG161" s="80">
        <v>0</v>
      </c>
    </row>
    <row r="162" spans="1:33" x14ac:dyDescent="0.25">
      <c r="A162" s="74" t="s">
        <v>316</v>
      </c>
      <c r="B162" s="74" t="s">
        <v>126</v>
      </c>
      <c r="C162" s="69"/>
      <c r="D162" s="69"/>
      <c r="E162" s="69"/>
      <c r="F162" s="69"/>
      <c r="G162" s="69">
        <f t="shared" si="114"/>
        <v>21.359738549923918</v>
      </c>
      <c r="H162" s="70">
        <f t="shared" si="115"/>
        <v>32.628925443424826</v>
      </c>
      <c r="I162" s="70">
        <f t="shared" si="110"/>
        <v>29.583840006651279</v>
      </c>
      <c r="J162" s="70">
        <f t="shared" si="111"/>
        <v>46.542477999999946</v>
      </c>
      <c r="K162" s="70">
        <f t="shared" si="116"/>
        <v>-9.8315769999999958</v>
      </c>
      <c r="L162" s="70">
        <f t="shared" si="117"/>
        <v>-13.715822000000014</v>
      </c>
      <c r="M162" s="70">
        <f>AC162-AB162</f>
        <v>48.507973000000007</v>
      </c>
      <c r="N162" s="70">
        <f t="shared" si="113"/>
        <v>42714.883377999948</v>
      </c>
      <c r="O162" s="70">
        <f t="shared" si="118"/>
        <v>-18.301521000004339</v>
      </c>
      <c r="P162" s="70">
        <f t="shared" si="119"/>
        <v>528.79428200000461</v>
      </c>
      <c r="Q162" s="80">
        <f t="shared" si="120"/>
        <v>-42.097485999999606</v>
      </c>
      <c r="R162" s="71"/>
      <c r="S162" s="69"/>
      <c r="T162" s="69"/>
      <c r="U162" s="69"/>
      <c r="V162" s="69"/>
      <c r="W162" s="69">
        <v>21.359738549923918</v>
      </c>
      <c r="X162" s="70">
        <v>53.988663993348744</v>
      </c>
      <c r="Y162" s="70">
        <v>83.572504000000023</v>
      </c>
      <c r="Z162" s="70">
        <v>130.11498199999997</v>
      </c>
      <c r="AA162" s="70">
        <v>-9.8315769999999958</v>
      </c>
      <c r="AB162" s="70">
        <v>-23.547399000000009</v>
      </c>
      <c r="AC162" s="70">
        <v>24.960573999999994</v>
      </c>
      <c r="AD162" s="70">
        <v>42739.843951999945</v>
      </c>
      <c r="AE162" s="70">
        <v>-18.301521000004339</v>
      </c>
      <c r="AF162" s="70">
        <v>510.49276100000026</v>
      </c>
      <c r="AG162" s="80">
        <v>468.39527500000065</v>
      </c>
    </row>
    <row r="163" spans="1:33" x14ac:dyDescent="0.25">
      <c r="A163" s="74" t="s">
        <v>317</v>
      </c>
      <c r="B163" s="74" t="s">
        <v>127</v>
      </c>
      <c r="C163" s="69"/>
      <c r="D163" s="69"/>
      <c r="E163" s="69"/>
      <c r="F163" s="69"/>
      <c r="G163" s="69">
        <f t="shared" si="114"/>
        <v>412.78906460187284</v>
      </c>
      <c r="H163" s="70">
        <f t="shared" si="115"/>
        <v>4994.0852517055218</v>
      </c>
      <c r="I163" s="70">
        <f t="shared" si="110"/>
        <v>-208.69218980893675</v>
      </c>
      <c r="J163" s="70">
        <f t="shared" si="111"/>
        <v>713.80090380240654</v>
      </c>
      <c r="K163" s="70">
        <f t="shared" si="116"/>
        <v>194.03123458270989</v>
      </c>
      <c r="L163" s="70">
        <f t="shared" si="117"/>
        <v>545.95438618135051</v>
      </c>
      <c r="M163" s="70">
        <f t="shared" ref="M163:M172" si="121">AC163-AB163</f>
        <v>596.72239701109572</v>
      </c>
      <c r="N163" s="70">
        <f t="shared" si="113"/>
        <v>1527.0749252259463</v>
      </c>
      <c r="O163" s="70">
        <f t="shared" si="118"/>
        <v>262.26701902057363</v>
      </c>
      <c r="P163" s="70">
        <f t="shared" si="119"/>
        <v>569.04973532215126</v>
      </c>
      <c r="Q163" s="80">
        <f t="shared" si="120"/>
        <v>186.01221340495135</v>
      </c>
      <c r="R163" s="71"/>
      <c r="S163" s="69"/>
      <c r="T163" s="69"/>
      <c r="U163" s="69"/>
      <c r="V163" s="69"/>
      <c r="W163" s="69">
        <v>412.78906460187284</v>
      </c>
      <c r="X163" s="70">
        <v>5406.874316307395</v>
      </c>
      <c r="Y163" s="70">
        <v>5198.1821264984583</v>
      </c>
      <c r="Z163" s="70">
        <v>5911.9830303008648</v>
      </c>
      <c r="AA163" s="70">
        <v>194.03123458270989</v>
      </c>
      <c r="AB163" s="70">
        <v>739.9856207640604</v>
      </c>
      <c r="AC163" s="70">
        <v>1336.7080177751561</v>
      </c>
      <c r="AD163" s="70">
        <v>2863.7829430011025</v>
      </c>
      <c r="AE163" s="70">
        <v>262.26701902057363</v>
      </c>
      <c r="AF163" s="70">
        <v>831.31675434272483</v>
      </c>
      <c r="AG163" s="80">
        <v>1017.3289677476762</v>
      </c>
    </row>
    <row r="164" spans="1:33" x14ac:dyDescent="0.25">
      <c r="A164" s="75" t="s">
        <v>318</v>
      </c>
      <c r="B164" s="75" t="s">
        <v>128</v>
      </c>
      <c r="C164" s="72"/>
      <c r="D164" s="72"/>
      <c r="E164" s="72"/>
      <c r="F164" s="72"/>
      <c r="G164" s="72">
        <f t="shared" si="114"/>
        <v>7482.1742263676451</v>
      </c>
      <c r="H164" s="73">
        <f t="shared" si="115"/>
        <v>2944.824154467321</v>
      </c>
      <c r="I164" s="73">
        <f t="shared" si="110"/>
        <v>-2015.6717607004975</v>
      </c>
      <c r="J164" s="73">
        <f t="shared" si="111"/>
        <v>12341.436868498467</v>
      </c>
      <c r="K164" s="73">
        <f t="shared" si="116"/>
        <v>216.98921092376531</v>
      </c>
      <c r="L164" s="73">
        <f t="shared" si="117"/>
        <v>10925.540645679055</v>
      </c>
      <c r="M164" s="73">
        <f t="shared" si="121"/>
        <v>4216.1711093039521</v>
      </c>
      <c r="N164" s="73">
        <f t="shared" si="113"/>
        <v>58111.901488114469</v>
      </c>
      <c r="O164" s="73">
        <f t="shared" si="118"/>
        <v>982.28170583848578</v>
      </c>
      <c r="P164" s="73">
        <f t="shared" si="119"/>
        <v>3753.9294612566641</v>
      </c>
      <c r="Q164" s="71">
        <f t="shared" si="120"/>
        <v>-1142.7665247230916</v>
      </c>
      <c r="R164" s="71"/>
      <c r="S164" s="72"/>
      <c r="T164" s="72"/>
      <c r="U164" s="72"/>
      <c r="V164" s="72"/>
      <c r="W164" s="72">
        <v>7482.1742263676451</v>
      </c>
      <c r="X164" s="73">
        <v>10426.998380834966</v>
      </c>
      <c r="Y164" s="73">
        <v>8411.3266201344686</v>
      </c>
      <c r="Z164" s="73">
        <v>20752.763488632936</v>
      </c>
      <c r="AA164" s="73">
        <v>216.98921092376531</v>
      </c>
      <c r="AB164" s="73">
        <v>11142.52985660282</v>
      </c>
      <c r="AC164" s="73">
        <v>15358.700965906772</v>
      </c>
      <c r="AD164" s="73">
        <v>73470.602454021238</v>
      </c>
      <c r="AE164" s="73">
        <v>982.28170583848578</v>
      </c>
      <c r="AF164" s="73">
        <v>4736.2111670951499</v>
      </c>
      <c r="AG164" s="71">
        <v>3593.4446423720583</v>
      </c>
    </row>
    <row r="165" spans="1:33" x14ac:dyDescent="0.25">
      <c r="A165" s="76" t="s">
        <v>321</v>
      </c>
      <c r="B165" s="76" t="s">
        <v>129</v>
      </c>
      <c r="C165" s="69"/>
      <c r="D165" s="69"/>
      <c r="E165" s="69"/>
      <c r="F165" s="69"/>
      <c r="G165" s="69">
        <f t="shared" si="114"/>
        <v>0</v>
      </c>
      <c r="H165" s="70">
        <f t="shared" si="115"/>
        <v>0</v>
      </c>
      <c r="I165" s="70">
        <f t="shared" si="110"/>
        <v>0</v>
      </c>
      <c r="J165" s="70">
        <f t="shared" si="111"/>
        <v>0</v>
      </c>
      <c r="K165" s="70">
        <f t="shared" si="116"/>
        <v>0</v>
      </c>
      <c r="L165" s="70">
        <f t="shared" si="117"/>
        <v>0</v>
      </c>
      <c r="M165" s="70">
        <f t="shared" si="121"/>
        <v>0</v>
      </c>
      <c r="N165" s="70">
        <f t="shared" si="113"/>
        <v>0</v>
      </c>
      <c r="O165" s="70">
        <f t="shared" si="118"/>
        <v>0</v>
      </c>
      <c r="P165" s="70">
        <f t="shared" si="119"/>
        <v>0</v>
      </c>
      <c r="Q165" s="80">
        <f t="shared" si="120"/>
        <v>0</v>
      </c>
      <c r="R165" s="71"/>
      <c r="S165" s="69"/>
      <c r="T165" s="69"/>
      <c r="U165" s="69"/>
      <c r="V165" s="69"/>
      <c r="W165" s="69">
        <v>0</v>
      </c>
      <c r="X165" s="70">
        <v>0</v>
      </c>
      <c r="Y165" s="70">
        <v>0</v>
      </c>
      <c r="Z165" s="70">
        <v>0</v>
      </c>
      <c r="AA165" s="70">
        <v>0</v>
      </c>
      <c r="AB165" s="70">
        <v>0</v>
      </c>
      <c r="AC165" s="70">
        <v>0</v>
      </c>
      <c r="AD165" s="70">
        <v>0</v>
      </c>
      <c r="AE165" s="70">
        <v>0</v>
      </c>
      <c r="AF165" s="70">
        <v>0</v>
      </c>
      <c r="AG165" s="80">
        <v>0</v>
      </c>
    </row>
    <row r="166" spans="1:33" x14ac:dyDescent="0.25">
      <c r="A166" s="76" t="s">
        <v>322</v>
      </c>
      <c r="B166" s="76" t="s">
        <v>130</v>
      </c>
      <c r="C166" s="69"/>
      <c r="D166" s="69"/>
      <c r="E166" s="69"/>
      <c r="F166" s="69"/>
      <c r="G166" s="69">
        <f t="shared" si="114"/>
        <v>0</v>
      </c>
      <c r="H166" s="70">
        <f t="shared" si="115"/>
        <v>0</v>
      </c>
      <c r="I166" s="70">
        <f t="shared" si="110"/>
        <v>0</v>
      </c>
      <c r="J166" s="70">
        <f t="shared" si="111"/>
        <v>0</v>
      </c>
      <c r="K166" s="70">
        <f t="shared" si="116"/>
        <v>0</v>
      </c>
      <c r="L166" s="70">
        <f t="shared" si="117"/>
        <v>0</v>
      </c>
      <c r="M166" s="70">
        <f t="shared" si="121"/>
        <v>0</v>
      </c>
      <c r="N166" s="70">
        <f t="shared" si="113"/>
        <v>0</v>
      </c>
      <c r="O166" s="70">
        <f t="shared" si="118"/>
        <v>0</v>
      </c>
      <c r="P166" s="70">
        <f t="shared" si="119"/>
        <v>0</v>
      </c>
      <c r="Q166" s="80">
        <f t="shared" si="120"/>
        <v>0</v>
      </c>
      <c r="R166" s="71"/>
      <c r="S166" s="69"/>
      <c r="T166" s="69"/>
      <c r="U166" s="69"/>
      <c r="V166" s="69"/>
      <c r="W166" s="69">
        <v>0</v>
      </c>
      <c r="X166" s="70">
        <v>0</v>
      </c>
      <c r="Y166" s="70">
        <v>0</v>
      </c>
      <c r="Z166" s="70">
        <v>0</v>
      </c>
      <c r="AA166" s="70">
        <v>0</v>
      </c>
      <c r="AB166" s="70">
        <v>0</v>
      </c>
      <c r="AC166" s="70">
        <v>0</v>
      </c>
      <c r="AD166" s="70">
        <v>0</v>
      </c>
      <c r="AE166" s="70">
        <v>0</v>
      </c>
      <c r="AF166" s="70">
        <v>0</v>
      </c>
      <c r="AG166" s="80">
        <v>0</v>
      </c>
    </row>
    <row r="167" spans="1:33" x14ac:dyDescent="0.25">
      <c r="A167" s="74" t="s">
        <v>323</v>
      </c>
      <c r="B167" s="74" t="s">
        <v>131</v>
      </c>
      <c r="C167" s="69"/>
      <c r="D167" s="69"/>
      <c r="E167" s="69"/>
      <c r="F167" s="69"/>
      <c r="G167" s="69">
        <f t="shared" si="114"/>
        <v>0</v>
      </c>
      <c r="H167" s="70">
        <f t="shared" si="115"/>
        <v>0</v>
      </c>
      <c r="I167" s="70">
        <f t="shared" si="110"/>
        <v>0</v>
      </c>
      <c r="J167" s="70">
        <f t="shared" si="111"/>
        <v>0</v>
      </c>
      <c r="K167" s="70">
        <f t="shared" si="116"/>
        <v>0</v>
      </c>
      <c r="L167" s="70">
        <f t="shared" si="117"/>
        <v>0</v>
      </c>
      <c r="M167" s="70">
        <f t="shared" si="121"/>
        <v>0</v>
      </c>
      <c r="N167" s="70">
        <f t="shared" si="113"/>
        <v>0</v>
      </c>
      <c r="O167" s="70">
        <f t="shared" si="118"/>
        <v>0</v>
      </c>
      <c r="P167" s="70">
        <f t="shared" si="119"/>
        <v>0</v>
      </c>
      <c r="Q167" s="80">
        <f t="shared" si="120"/>
        <v>0</v>
      </c>
      <c r="R167" s="71"/>
      <c r="S167" s="69"/>
      <c r="T167" s="69"/>
      <c r="U167" s="69"/>
      <c r="V167" s="69"/>
      <c r="W167" s="69">
        <v>0</v>
      </c>
      <c r="X167" s="70">
        <v>0</v>
      </c>
      <c r="Y167" s="70">
        <v>0</v>
      </c>
      <c r="Z167" s="70">
        <v>0</v>
      </c>
      <c r="AA167" s="70">
        <v>0</v>
      </c>
      <c r="AB167" s="70">
        <v>0</v>
      </c>
      <c r="AC167" s="70">
        <v>0</v>
      </c>
      <c r="AD167" s="70">
        <v>0</v>
      </c>
      <c r="AE167" s="70">
        <v>0</v>
      </c>
      <c r="AF167" s="70">
        <v>0</v>
      </c>
      <c r="AG167" s="80">
        <v>0</v>
      </c>
    </row>
    <row r="168" spans="1:33" x14ac:dyDescent="0.25">
      <c r="A168" s="74" t="s">
        <v>324</v>
      </c>
      <c r="B168" s="74" t="s">
        <v>132</v>
      </c>
      <c r="C168" s="69"/>
      <c r="D168" s="69"/>
      <c r="E168" s="69"/>
      <c r="F168" s="69"/>
      <c r="G168" s="69">
        <f t="shared" si="114"/>
        <v>0</v>
      </c>
      <c r="H168" s="70">
        <f t="shared" si="115"/>
        <v>0</v>
      </c>
      <c r="I168" s="70">
        <f t="shared" si="110"/>
        <v>0</v>
      </c>
      <c r="J168" s="70">
        <f t="shared" si="111"/>
        <v>0</v>
      </c>
      <c r="K168" s="70">
        <f t="shared" si="116"/>
        <v>0</v>
      </c>
      <c r="L168" s="70">
        <f t="shared" si="117"/>
        <v>0</v>
      </c>
      <c r="M168" s="70">
        <f t="shared" si="121"/>
        <v>0</v>
      </c>
      <c r="N168" s="70">
        <f t="shared" si="113"/>
        <v>0</v>
      </c>
      <c r="O168" s="70">
        <f t="shared" si="118"/>
        <v>0</v>
      </c>
      <c r="P168" s="70">
        <f t="shared" si="119"/>
        <v>0</v>
      </c>
      <c r="Q168" s="80">
        <f t="shared" si="120"/>
        <v>0</v>
      </c>
      <c r="R168" s="71"/>
      <c r="S168" s="69"/>
      <c r="T168" s="69"/>
      <c r="U168" s="69"/>
      <c r="V168" s="69"/>
      <c r="W168" s="69">
        <v>0</v>
      </c>
      <c r="X168" s="70">
        <v>0</v>
      </c>
      <c r="Y168" s="70">
        <v>0</v>
      </c>
      <c r="Z168" s="70">
        <v>0</v>
      </c>
      <c r="AA168" s="70">
        <v>0</v>
      </c>
      <c r="AB168" s="70">
        <v>0</v>
      </c>
      <c r="AC168" s="70">
        <v>0</v>
      </c>
      <c r="AD168" s="70">
        <v>0</v>
      </c>
      <c r="AE168" s="70">
        <v>0</v>
      </c>
      <c r="AF168" s="70">
        <v>0</v>
      </c>
      <c r="AG168" s="80">
        <v>0</v>
      </c>
    </row>
    <row r="169" spans="1:33" x14ac:dyDescent="0.25">
      <c r="A169" s="74" t="s">
        <v>325</v>
      </c>
      <c r="B169" s="74" t="s">
        <v>133</v>
      </c>
      <c r="C169" s="72"/>
      <c r="D169" s="72"/>
      <c r="E169" s="72"/>
      <c r="F169" s="72"/>
      <c r="G169" s="69">
        <f t="shared" si="114"/>
        <v>0</v>
      </c>
      <c r="H169" s="70">
        <f t="shared" si="115"/>
        <v>0</v>
      </c>
      <c r="I169" s="70">
        <f t="shared" si="110"/>
        <v>0</v>
      </c>
      <c r="J169" s="70">
        <f t="shared" si="111"/>
        <v>0</v>
      </c>
      <c r="K169" s="70">
        <f t="shared" si="116"/>
        <v>0</v>
      </c>
      <c r="L169" s="70">
        <f t="shared" si="117"/>
        <v>0</v>
      </c>
      <c r="M169" s="70">
        <f t="shared" si="121"/>
        <v>0</v>
      </c>
      <c r="N169" s="70">
        <f t="shared" si="113"/>
        <v>0</v>
      </c>
      <c r="O169" s="70">
        <f t="shared" si="118"/>
        <v>0</v>
      </c>
      <c r="P169" s="70">
        <f t="shared" si="119"/>
        <v>0</v>
      </c>
      <c r="Q169" s="80">
        <f t="shared" si="120"/>
        <v>0</v>
      </c>
      <c r="R169" s="71"/>
      <c r="S169" s="72"/>
      <c r="T169" s="72"/>
      <c r="U169" s="72"/>
      <c r="V169" s="72"/>
      <c r="W169" s="69">
        <v>0</v>
      </c>
      <c r="X169" s="70">
        <v>0</v>
      </c>
      <c r="Y169" s="70">
        <v>0</v>
      </c>
      <c r="Z169" s="70">
        <v>0</v>
      </c>
      <c r="AA169" s="70">
        <v>0</v>
      </c>
      <c r="AB169" s="70">
        <v>0</v>
      </c>
      <c r="AC169" s="70">
        <v>0</v>
      </c>
      <c r="AD169" s="70">
        <v>0</v>
      </c>
      <c r="AE169" s="70">
        <v>0</v>
      </c>
      <c r="AF169" s="70">
        <v>0</v>
      </c>
      <c r="AG169" s="80">
        <v>0</v>
      </c>
    </row>
    <row r="170" spans="1:33" x14ac:dyDescent="0.25">
      <c r="A170" s="74" t="s">
        <v>326</v>
      </c>
      <c r="B170" s="74" t="s">
        <v>134</v>
      </c>
      <c r="C170" s="69"/>
      <c r="D170" s="69"/>
      <c r="E170" s="69"/>
      <c r="F170" s="69"/>
      <c r="G170" s="69">
        <f t="shared" si="114"/>
        <v>0</v>
      </c>
      <c r="H170" s="70">
        <f t="shared" si="115"/>
        <v>0</v>
      </c>
      <c r="I170" s="70">
        <f t="shared" si="110"/>
        <v>0</v>
      </c>
      <c r="J170" s="70">
        <f t="shared" si="111"/>
        <v>0</v>
      </c>
      <c r="K170" s="70">
        <f t="shared" si="116"/>
        <v>0</v>
      </c>
      <c r="L170" s="70">
        <f t="shared" si="117"/>
        <v>0</v>
      </c>
      <c r="M170" s="70">
        <f t="shared" si="121"/>
        <v>0</v>
      </c>
      <c r="N170" s="70">
        <f t="shared" si="113"/>
        <v>0</v>
      </c>
      <c r="O170" s="70">
        <f t="shared" si="118"/>
        <v>0</v>
      </c>
      <c r="P170" s="70">
        <f t="shared" si="119"/>
        <v>0</v>
      </c>
      <c r="Q170" s="80">
        <f t="shared" si="120"/>
        <v>0</v>
      </c>
      <c r="R170" s="71"/>
      <c r="S170" s="69"/>
      <c r="T170" s="69"/>
      <c r="U170" s="69"/>
      <c r="V170" s="69"/>
      <c r="W170" s="69">
        <v>0</v>
      </c>
      <c r="X170" s="70">
        <v>0</v>
      </c>
      <c r="Y170" s="70">
        <v>0</v>
      </c>
      <c r="Z170" s="70">
        <v>0</v>
      </c>
      <c r="AA170" s="70">
        <v>0</v>
      </c>
      <c r="AB170" s="70">
        <v>0</v>
      </c>
      <c r="AC170" s="70">
        <v>0</v>
      </c>
      <c r="AD170" s="70">
        <v>0</v>
      </c>
      <c r="AE170" s="70">
        <v>0</v>
      </c>
      <c r="AF170" s="70">
        <v>0</v>
      </c>
      <c r="AG170" s="80">
        <v>0</v>
      </c>
    </row>
    <row r="171" spans="1:33" x14ac:dyDescent="0.25">
      <c r="A171" s="74" t="s">
        <v>327</v>
      </c>
      <c r="B171" s="74" t="s">
        <v>135</v>
      </c>
      <c r="C171" s="69"/>
      <c r="D171" s="69"/>
      <c r="E171" s="69"/>
      <c r="F171" s="69"/>
      <c r="G171" s="69">
        <f t="shared" si="114"/>
        <v>0</v>
      </c>
      <c r="H171" s="70">
        <f t="shared" si="115"/>
        <v>0</v>
      </c>
      <c r="I171" s="70">
        <f t="shared" si="110"/>
        <v>0</v>
      </c>
      <c r="J171" s="70">
        <f t="shared" si="111"/>
        <v>0</v>
      </c>
      <c r="K171" s="70">
        <f t="shared" si="116"/>
        <v>0</v>
      </c>
      <c r="L171" s="70">
        <f t="shared" si="117"/>
        <v>0</v>
      </c>
      <c r="M171" s="70">
        <f t="shared" si="121"/>
        <v>0</v>
      </c>
      <c r="N171" s="70">
        <f t="shared" si="113"/>
        <v>0</v>
      </c>
      <c r="O171" s="70">
        <f t="shared" si="118"/>
        <v>0</v>
      </c>
      <c r="P171" s="70">
        <f t="shared" si="119"/>
        <v>0</v>
      </c>
      <c r="Q171" s="80">
        <f t="shared" si="120"/>
        <v>0</v>
      </c>
      <c r="R171" s="71"/>
      <c r="S171" s="69"/>
      <c r="T171" s="69"/>
      <c r="U171" s="69"/>
      <c r="V171" s="69"/>
      <c r="W171" s="69">
        <v>0</v>
      </c>
      <c r="X171" s="70">
        <v>0</v>
      </c>
      <c r="Y171" s="70">
        <v>0</v>
      </c>
      <c r="Z171" s="70">
        <v>0</v>
      </c>
      <c r="AA171" s="70">
        <v>0</v>
      </c>
      <c r="AB171" s="70">
        <v>0</v>
      </c>
      <c r="AC171" s="70">
        <v>0</v>
      </c>
      <c r="AD171" s="70">
        <v>0</v>
      </c>
      <c r="AE171" s="70">
        <v>0</v>
      </c>
      <c r="AF171" s="70">
        <v>0</v>
      </c>
      <c r="AG171" s="80">
        <v>0</v>
      </c>
    </row>
    <row r="172" spans="1:33" x14ac:dyDescent="0.25">
      <c r="A172" s="75" t="s">
        <v>328</v>
      </c>
      <c r="B172" s="75" t="s">
        <v>136</v>
      </c>
      <c r="C172" s="72"/>
      <c r="D172" s="72"/>
      <c r="E172" s="72"/>
      <c r="F172" s="72"/>
      <c r="G172" s="72">
        <f t="shared" si="114"/>
        <v>0</v>
      </c>
      <c r="H172" s="73">
        <f t="shared" si="115"/>
        <v>0</v>
      </c>
      <c r="I172" s="73">
        <f t="shared" si="110"/>
        <v>0</v>
      </c>
      <c r="J172" s="73">
        <f t="shared" si="111"/>
        <v>0</v>
      </c>
      <c r="K172" s="73">
        <f t="shared" si="116"/>
        <v>0</v>
      </c>
      <c r="L172" s="73">
        <f t="shared" si="117"/>
        <v>0</v>
      </c>
      <c r="M172" s="73">
        <f t="shared" si="121"/>
        <v>0</v>
      </c>
      <c r="N172" s="73">
        <f t="shared" si="113"/>
        <v>0</v>
      </c>
      <c r="O172" s="73">
        <f t="shared" si="118"/>
        <v>0</v>
      </c>
      <c r="P172" s="73">
        <f t="shared" si="119"/>
        <v>0</v>
      </c>
      <c r="Q172" s="71">
        <f t="shared" si="120"/>
        <v>0</v>
      </c>
      <c r="R172" s="71"/>
      <c r="S172" s="69"/>
      <c r="T172" s="69"/>
      <c r="U172" s="69"/>
      <c r="V172" s="69"/>
      <c r="W172" s="69">
        <v>0</v>
      </c>
      <c r="X172" s="70">
        <v>0</v>
      </c>
      <c r="Y172" s="70">
        <v>0</v>
      </c>
      <c r="Z172" s="70">
        <v>0</v>
      </c>
      <c r="AA172" s="70">
        <v>0</v>
      </c>
      <c r="AB172" s="70">
        <v>0</v>
      </c>
      <c r="AC172" s="70">
        <v>0</v>
      </c>
      <c r="AD172" s="70">
        <v>0</v>
      </c>
      <c r="AE172" s="70">
        <v>0</v>
      </c>
      <c r="AF172" s="70">
        <v>0</v>
      </c>
      <c r="AG172" s="71">
        <v>0</v>
      </c>
    </row>
    <row r="173" spans="1:33" x14ac:dyDescent="0.25">
      <c r="A173" s="75"/>
      <c r="B173" s="75"/>
      <c r="C173" s="69"/>
      <c r="D173" s="69"/>
      <c r="E173" s="69"/>
      <c r="F173" s="69"/>
      <c r="G173" s="69"/>
      <c r="H173" s="70"/>
      <c r="I173" s="70"/>
      <c r="J173" s="70"/>
      <c r="K173" s="70"/>
      <c r="L173" s="70"/>
      <c r="M173" s="70"/>
      <c r="N173" s="70"/>
      <c r="O173" s="70"/>
      <c r="P173" s="70"/>
      <c r="Q173" s="71"/>
      <c r="R173" s="71"/>
      <c r="S173" s="69"/>
      <c r="T173" s="69"/>
      <c r="U173" s="69"/>
      <c r="V173" s="69"/>
      <c r="W173" s="69"/>
      <c r="X173" s="70"/>
      <c r="Y173" s="70"/>
      <c r="Z173" s="70"/>
      <c r="AA173" s="70"/>
      <c r="AB173" s="70"/>
      <c r="AC173" s="70"/>
      <c r="AD173" s="70"/>
      <c r="AE173" s="70"/>
      <c r="AF173" s="70"/>
      <c r="AG173" s="71"/>
    </row>
    <row r="174" spans="1:33" x14ac:dyDescent="0.25">
      <c r="A174" s="74" t="s">
        <v>329</v>
      </c>
      <c r="B174" s="74" t="s">
        <v>137</v>
      </c>
      <c r="C174" s="72"/>
      <c r="D174" s="72"/>
      <c r="E174" s="72"/>
      <c r="F174" s="72"/>
      <c r="G174" s="69">
        <f t="shared" ref="G174:G178" si="122">W174</f>
        <v>-420.98312039821349</v>
      </c>
      <c r="H174" s="70">
        <f t="shared" ref="H174:H178" si="123">X174-W174</f>
        <v>450.6578606082183</v>
      </c>
      <c r="I174" s="70">
        <f t="shared" ref="I174:I178" si="124">Y174-X174</f>
        <v>-544.14582562326541</v>
      </c>
      <c r="J174" s="70">
        <f t="shared" ref="J174:J178" si="125">Z174-Y174</f>
        <v>-805.34243359702532</v>
      </c>
      <c r="K174" s="70">
        <f t="shared" ref="K174:K178" si="126">AA174</f>
        <v>-447.30994428883997</v>
      </c>
      <c r="L174" s="70">
        <f t="shared" ref="L174:L178" si="127">AB174-AA174</f>
        <v>-456.38029062023651</v>
      </c>
      <c r="M174" s="70">
        <f t="shared" ref="M174:M178" si="128">AC174-AB174</f>
        <v>-177.55763884908401</v>
      </c>
      <c r="N174" s="70">
        <f t="shared" ref="N174:N178" si="129">AD174-AC174</f>
        <v>-521.3669999007393</v>
      </c>
      <c r="O174" s="70">
        <f t="shared" ref="O174:O178" si="130">AE174</f>
        <v>-658.97552240885091</v>
      </c>
      <c r="P174" s="70">
        <f t="shared" ref="P174:P178" si="131">AF174-AE174</f>
        <v>-765.19823683289985</v>
      </c>
      <c r="Q174" s="80">
        <f t="shared" ref="Q174:Q178" si="132">AG174-AF174</f>
        <v>412.96851539526574</v>
      </c>
      <c r="R174" s="71"/>
      <c r="S174" s="72"/>
      <c r="T174" s="72"/>
      <c r="U174" s="72"/>
      <c r="V174" s="72"/>
      <c r="W174" s="69">
        <v>-420.98312039821349</v>
      </c>
      <c r="X174" s="70">
        <v>29.67474021000481</v>
      </c>
      <c r="Y174" s="70">
        <v>-514.47108541326065</v>
      </c>
      <c r="Z174" s="70">
        <v>-1319.813519010286</v>
      </c>
      <c r="AA174" s="70">
        <v>-447.30994428883997</v>
      </c>
      <c r="AB174" s="70">
        <v>-903.69023490907648</v>
      </c>
      <c r="AC174" s="70">
        <v>-1081.2478737581605</v>
      </c>
      <c r="AD174" s="70">
        <v>-1602.6148736588998</v>
      </c>
      <c r="AE174" s="70">
        <v>-658.97552240885091</v>
      </c>
      <c r="AF174" s="70">
        <v>-1424.1737592417508</v>
      </c>
      <c r="AG174" s="80">
        <v>-1011.205243846485</v>
      </c>
    </row>
    <row r="175" spans="1:33" x14ac:dyDescent="0.25">
      <c r="A175" s="74" t="s">
        <v>330</v>
      </c>
      <c r="B175" s="74" t="s">
        <v>138</v>
      </c>
      <c r="C175" s="69"/>
      <c r="D175" s="69"/>
      <c r="E175" s="69"/>
      <c r="F175" s="69"/>
      <c r="G175" s="69">
        <f t="shared" si="122"/>
        <v>0</v>
      </c>
      <c r="H175" s="70">
        <f t="shared" si="123"/>
        <v>0</v>
      </c>
      <c r="I175" s="70">
        <f t="shared" si="124"/>
        <v>0</v>
      </c>
      <c r="J175" s="70">
        <f t="shared" si="125"/>
        <v>0</v>
      </c>
      <c r="K175" s="70">
        <f t="shared" si="126"/>
        <v>0</v>
      </c>
      <c r="L175" s="70">
        <f t="shared" si="127"/>
        <v>0</v>
      </c>
      <c r="M175" s="70">
        <f t="shared" si="128"/>
        <v>0</v>
      </c>
      <c r="N175" s="70">
        <f t="shared" si="129"/>
        <v>0</v>
      </c>
      <c r="O175" s="70">
        <f t="shared" si="130"/>
        <v>0</v>
      </c>
      <c r="P175" s="70">
        <f t="shared" si="131"/>
        <v>0</v>
      </c>
      <c r="Q175" s="80">
        <f t="shared" si="132"/>
        <v>0</v>
      </c>
      <c r="R175" s="71"/>
      <c r="S175" s="69"/>
      <c r="T175" s="69"/>
      <c r="U175" s="69"/>
      <c r="V175" s="69"/>
      <c r="W175" s="69">
        <v>0</v>
      </c>
      <c r="X175" s="70">
        <v>0</v>
      </c>
      <c r="Y175" s="70">
        <v>0</v>
      </c>
      <c r="Z175" s="70">
        <v>0</v>
      </c>
      <c r="AA175" s="70">
        <v>0</v>
      </c>
      <c r="AB175" s="70">
        <v>0</v>
      </c>
      <c r="AC175" s="70">
        <v>0</v>
      </c>
      <c r="AD175" s="70">
        <v>0</v>
      </c>
      <c r="AE175" s="70">
        <v>0</v>
      </c>
      <c r="AF175" s="70">
        <v>0</v>
      </c>
      <c r="AG175" s="80">
        <v>0</v>
      </c>
    </row>
    <row r="176" spans="1:33" x14ac:dyDescent="0.25">
      <c r="A176" s="74" t="s">
        <v>331</v>
      </c>
      <c r="B176" s="74" t="s">
        <v>139</v>
      </c>
      <c r="C176" s="69"/>
      <c r="D176" s="69"/>
      <c r="E176" s="69"/>
      <c r="F176" s="69"/>
      <c r="G176" s="69">
        <f t="shared" si="122"/>
        <v>-59919.580641817236</v>
      </c>
      <c r="H176" s="70">
        <f t="shared" si="123"/>
        <v>-37163.683232915988</v>
      </c>
      <c r="I176" s="70">
        <f t="shared" si="124"/>
        <v>-56819.338522790917</v>
      </c>
      <c r="J176" s="70">
        <f t="shared" si="125"/>
        <v>-53654.035192177573</v>
      </c>
      <c r="K176" s="70">
        <f t="shared" si="126"/>
        <v>-51349.044895706837</v>
      </c>
      <c r="L176" s="70">
        <f t="shared" si="127"/>
        <v>-50243.584195804004</v>
      </c>
      <c r="M176" s="70">
        <f t="shared" si="128"/>
        <v>-56147.846521874191</v>
      </c>
      <c r="N176" s="70">
        <f t="shared" si="129"/>
        <v>-63839.300218816352</v>
      </c>
      <c r="O176" s="70">
        <f t="shared" si="130"/>
        <v>-57322.63409376255</v>
      </c>
      <c r="P176" s="70">
        <f t="shared" si="131"/>
        <v>-50127.489189243104</v>
      </c>
      <c r="Q176" s="80">
        <f t="shared" si="132"/>
        <v>-58598.017809946134</v>
      </c>
      <c r="R176" s="71"/>
      <c r="S176" s="69"/>
      <c r="T176" s="69"/>
      <c r="U176" s="69"/>
      <c r="V176" s="69"/>
      <c r="W176" s="69">
        <v>-59919.580641817236</v>
      </c>
      <c r="X176" s="70">
        <v>-97083.263874733224</v>
      </c>
      <c r="Y176" s="70">
        <v>-153902.60239752414</v>
      </c>
      <c r="Z176" s="70">
        <v>-207556.63758970171</v>
      </c>
      <c r="AA176" s="70">
        <v>-51349.044895706837</v>
      </c>
      <c r="AB176" s="70">
        <v>-101592.62909151084</v>
      </c>
      <c r="AC176" s="70">
        <v>-157740.47561338503</v>
      </c>
      <c r="AD176" s="70">
        <v>-221579.77583220138</v>
      </c>
      <c r="AE176" s="70">
        <v>-57322.63409376255</v>
      </c>
      <c r="AF176" s="70">
        <v>-107450.12328300565</v>
      </c>
      <c r="AG176" s="80">
        <v>-166048.14109295179</v>
      </c>
    </row>
    <row r="177" spans="1:33" x14ac:dyDescent="0.25">
      <c r="A177" s="74" t="s">
        <v>332</v>
      </c>
      <c r="B177" s="74" t="s">
        <v>140</v>
      </c>
      <c r="C177" s="72"/>
      <c r="D177" s="72"/>
      <c r="E177" s="72"/>
      <c r="F177" s="72"/>
      <c r="G177" s="69">
        <f t="shared" si="122"/>
        <v>-56354.833813999947</v>
      </c>
      <c r="H177" s="70">
        <f t="shared" si="123"/>
        <v>-23.672625613653508</v>
      </c>
      <c r="I177" s="70">
        <f t="shared" si="124"/>
        <v>-21.617781981178268</v>
      </c>
      <c r="J177" s="70">
        <f t="shared" si="125"/>
        <v>35.173932388752291</v>
      </c>
      <c r="K177" s="70">
        <f t="shared" si="126"/>
        <v>-21858.586817597326</v>
      </c>
      <c r="L177" s="70">
        <f t="shared" si="127"/>
        <v>-0.95737560090128682</v>
      </c>
      <c r="M177" s="70">
        <f t="shared" si="128"/>
        <v>-2.414438953735953</v>
      </c>
      <c r="N177" s="70">
        <f t="shared" si="129"/>
        <v>14.13879355147219</v>
      </c>
      <c r="O177" s="70">
        <f t="shared" si="130"/>
        <v>-2.3052159554446687</v>
      </c>
      <c r="P177" s="70">
        <f t="shared" si="131"/>
        <v>-43.833670961986719</v>
      </c>
      <c r="Q177" s="80">
        <f t="shared" si="132"/>
        <v>3.6980474856896706E-2</v>
      </c>
      <c r="R177" s="71"/>
      <c r="S177" s="72"/>
      <c r="T177" s="72"/>
      <c r="U177" s="72"/>
      <c r="V177" s="72"/>
      <c r="W177" s="69">
        <v>-56354.833813999947</v>
      </c>
      <c r="X177" s="70">
        <v>-56378.5064396136</v>
      </c>
      <c r="Y177" s="70">
        <v>-56400.124221594779</v>
      </c>
      <c r="Z177" s="70">
        <v>-56364.950289206026</v>
      </c>
      <c r="AA177" s="70">
        <v>-21858.586817597326</v>
      </c>
      <c r="AB177" s="70">
        <v>-21859.544193198228</v>
      </c>
      <c r="AC177" s="70">
        <v>-21861.958632151964</v>
      </c>
      <c r="AD177" s="70">
        <v>-21847.819838600491</v>
      </c>
      <c r="AE177" s="70">
        <v>-2.3052159554446687</v>
      </c>
      <c r="AF177" s="70">
        <v>-46.138886917431385</v>
      </c>
      <c r="AG177" s="80">
        <v>-46.101906442574489</v>
      </c>
    </row>
    <row r="178" spans="1:33" x14ac:dyDescent="0.25">
      <c r="A178" s="75" t="s">
        <v>333</v>
      </c>
      <c r="B178" s="75" t="s">
        <v>141</v>
      </c>
      <c r="C178" s="72"/>
      <c r="D178" s="72"/>
      <c r="E178" s="72"/>
      <c r="F178" s="72"/>
      <c r="G178" s="72">
        <f t="shared" si="122"/>
        <v>-116695.3975762154</v>
      </c>
      <c r="H178" s="73">
        <f t="shared" si="123"/>
        <v>-36736.697997921394</v>
      </c>
      <c r="I178" s="73">
        <f t="shared" si="124"/>
        <v>-57385.102130395389</v>
      </c>
      <c r="J178" s="73">
        <f t="shared" si="125"/>
        <v>-54424.203693385876</v>
      </c>
      <c r="K178" s="73">
        <f t="shared" si="126"/>
        <v>-73654.941657593008</v>
      </c>
      <c r="L178" s="73">
        <f t="shared" si="127"/>
        <v>-50700.921862025134</v>
      </c>
      <c r="M178" s="73">
        <f t="shared" si="128"/>
        <v>-56327.818599677033</v>
      </c>
      <c r="N178" s="73">
        <f t="shared" si="129"/>
        <v>-64346.528425165627</v>
      </c>
      <c r="O178" s="73">
        <f t="shared" si="130"/>
        <v>-57983.914832126851</v>
      </c>
      <c r="P178" s="73">
        <f t="shared" si="131"/>
        <v>-50936.521097038007</v>
      </c>
      <c r="Q178" s="71">
        <f t="shared" si="132"/>
        <v>-58185.012314075997</v>
      </c>
      <c r="R178" s="71"/>
      <c r="S178" s="69"/>
      <c r="T178" s="69"/>
      <c r="U178" s="69"/>
      <c r="V178" s="69"/>
      <c r="W178" s="72">
        <v>-116695.3975762154</v>
      </c>
      <c r="X178" s="73">
        <v>-153432.09557413679</v>
      </c>
      <c r="Y178" s="73">
        <v>-210817.19770453218</v>
      </c>
      <c r="Z178" s="73">
        <v>-265241.40139791806</v>
      </c>
      <c r="AA178" s="73">
        <v>-73654.941657593008</v>
      </c>
      <c r="AB178" s="73">
        <v>-124355.86351961814</v>
      </c>
      <c r="AC178" s="73">
        <v>-180683.68211929518</v>
      </c>
      <c r="AD178" s="73">
        <v>-245030.2105444608</v>
      </c>
      <c r="AE178" s="73">
        <v>-57983.914832126851</v>
      </c>
      <c r="AF178" s="73">
        <v>-108920.43592916486</v>
      </c>
      <c r="AG178" s="71">
        <v>-167105.44824324085</v>
      </c>
    </row>
    <row r="179" spans="1:33" x14ac:dyDescent="0.25">
      <c r="A179" s="75"/>
      <c r="B179" s="75"/>
      <c r="C179" s="72"/>
      <c r="D179" s="72"/>
      <c r="E179" s="72"/>
      <c r="F179" s="72"/>
      <c r="G179" s="69"/>
      <c r="H179" s="70"/>
      <c r="I179" s="70"/>
      <c r="J179" s="70"/>
      <c r="K179" s="70"/>
      <c r="L179" s="70"/>
      <c r="M179" s="70"/>
      <c r="N179" s="70"/>
      <c r="O179" s="70"/>
      <c r="P179" s="70"/>
      <c r="Q179" s="71"/>
      <c r="R179" s="71"/>
      <c r="S179" s="72"/>
      <c r="T179" s="72"/>
      <c r="U179" s="72"/>
      <c r="V179" s="72"/>
      <c r="W179" s="72"/>
      <c r="X179" s="73"/>
      <c r="Y179" s="73"/>
      <c r="Z179" s="73"/>
      <c r="AA179" s="73"/>
      <c r="AB179" s="73"/>
      <c r="AC179" s="73"/>
      <c r="AD179" s="73"/>
      <c r="AE179" s="73"/>
      <c r="AF179" s="73"/>
      <c r="AG179" s="71"/>
    </row>
    <row r="180" spans="1:33" x14ac:dyDescent="0.25">
      <c r="A180" s="75" t="s">
        <v>334</v>
      </c>
      <c r="B180" s="75" t="s">
        <v>142</v>
      </c>
      <c r="C180" s="69"/>
      <c r="D180" s="69"/>
      <c r="E180" s="69"/>
      <c r="F180" s="69"/>
      <c r="G180" s="72">
        <f t="shared" ref="G180:G189" si="133">W180</f>
        <v>-109213.22334984776</v>
      </c>
      <c r="H180" s="73">
        <f t="shared" ref="H180:H189" si="134">X180-W180</f>
        <v>-33791.873843454072</v>
      </c>
      <c r="I180" s="73">
        <f t="shared" ref="I180:I189" si="135">Y180-X180</f>
        <v>-59400.773891095887</v>
      </c>
      <c r="J180" s="73">
        <f t="shared" ref="J180:J189" si="136">Z180-Y180</f>
        <v>-42082.766824887396</v>
      </c>
      <c r="K180" s="73">
        <f t="shared" ref="K180:K189" si="137">AA180</f>
        <v>-73437.952446669238</v>
      </c>
      <c r="L180" s="73">
        <f t="shared" ref="L180:L189" si="138">AB180-AA180</f>
        <v>-39775.381216346097</v>
      </c>
      <c r="M180" s="73">
        <f t="shared" ref="M180:M189" si="139">AC180-AB180</f>
        <v>-52111.647490373056</v>
      </c>
      <c r="N180" s="73">
        <f t="shared" ref="N180:N189" si="140">AD180-AC180</f>
        <v>-6234.6269370511873</v>
      </c>
      <c r="O180" s="73">
        <f t="shared" ref="O180:O189" si="141">AE180</f>
        <v>-57001.633126288369</v>
      </c>
      <c r="P180" s="73">
        <f t="shared" ref="P180:P189" si="142">AF180-AE180</f>
        <v>-47182.591635781333</v>
      </c>
      <c r="Q180" s="71">
        <f t="shared" ref="Q180:Q189" si="143">AG180-AF180</f>
        <v>-59327.778838799073</v>
      </c>
      <c r="R180" s="71"/>
      <c r="S180" s="69"/>
      <c r="T180" s="69"/>
      <c r="U180" s="69"/>
      <c r="V180" s="69"/>
      <c r="W180" s="72">
        <v>-109213.22334984776</v>
      </c>
      <c r="X180" s="73">
        <v>-143005.09719330183</v>
      </c>
      <c r="Y180" s="73">
        <v>-202405.87108439772</v>
      </c>
      <c r="Z180" s="73">
        <v>-244488.63790928511</v>
      </c>
      <c r="AA180" s="73">
        <v>-73437.952446669238</v>
      </c>
      <c r="AB180" s="73">
        <v>-113213.33366301534</v>
      </c>
      <c r="AC180" s="73">
        <v>-165324.98115338839</v>
      </c>
      <c r="AD180" s="73">
        <v>-171559.60809043958</v>
      </c>
      <c r="AE180" s="73">
        <v>-57001.633126288369</v>
      </c>
      <c r="AF180" s="73">
        <v>-104184.2247620697</v>
      </c>
      <c r="AG180" s="71">
        <v>-163512.00360086877</v>
      </c>
    </row>
    <row r="181" spans="1:33" x14ac:dyDescent="0.25">
      <c r="A181" s="74" t="s">
        <v>335</v>
      </c>
      <c r="B181" s="74" t="s">
        <v>143</v>
      </c>
      <c r="C181" s="69"/>
      <c r="D181" s="69"/>
      <c r="E181" s="69"/>
      <c r="F181" s="69"/>
      <c r="G181" s="69">
        <f t="shared" si="133"/>
        <v>840.73321798449615</v>
      </c>
      <c r="H181" s="70">
        <f t="shared" si="134"/>
        <v>816.26971534829363</v>
      </c>
      <c r="I181" s="70">
        <f t="shared" si="135"/>
        <v>5534.0748557204952</v>
      </c>
      <c r="J181" s="70">
        <f t="shared" si="136"/>
        <v>2132.7152683369768</v>
      </c>
      <c r="K181" s="70">
        <f t="shared" si="137"/>
        <v>5978.4138608606336</v>
      </c>
      <c r="L181" s="70">
        <f t="shared" si="138"/>
        <v>-107.08890381829315</v>
      </c>
      <c r="M181" s="70">
        <f t="shared" si="139"/>
        <v>1532.3486520745782</v>
      </c>
      <c r="N181" s="70">
        <f t="shared" si="140"/>
        <v>3177.17320109106</v>
      </c>
      <c r="O181" s="70">
        <f t="shared" si="141"/>
        <v>2029.223385385327</v>
      </c>
      <c r="P181" s="70">
        <f t="shared" si="142"/>
        <v>7973.2763815954095</v>
      </c>
      <c r="Q181" s="80">
        <f t="shared" si="143"/>
        <v>12753.000409064216</v>
      </c>
      <c r="R181" s="71"/>
      <c r="S181" s="69"/>
      <c r="T181" s="69"/>
      <c r="U181" s="69"/>
      <c r="V181" s="69"/>
      <c r="W181" s="69">
        <v>840.73321798449615</v>
      </c>
      <c r="X181" s="70">
        <v>1657.0029333327898</v>
      </c>
      <c r="Y181" s="70">
        <v>7191.0777890532845</v>
      </c>
      <c r="Z181" s="70">
        <v>9323.7930573902613</v>
      </c>
      <c r="AA181" s="70">
        <v>5978.4138608606336</v>
      </c>
      <c r="AB181" s="70">
        <v>5871.3249570423404</v>
      </c>
      <c r="AC181" s="70">
        <v>7403.6736091169187</v>
      </c>
      <c r="AD181" s="70">
        <v>10580.846810207979</v>
      </c>
      <c r="AE181" s="70">
        <v>2029.223385385327</v>
      </c>
      <c r="AF181" s="70">
        <v>10002.499766980736</v>
      </c>
      <c r="AG181" s="80">
        <v>22755.500176044952</v>
      </c>
    </row>
    <row r="182" spans="1:33" x14ac:dyDescent="0.25">
      <c r="A182" s="74" t="s">
        <v>336</v>
      </c>
      <c r="B182" s="74" t="s">
        <v>144</v>
      </c>
      <c r="G182" s="69">
        <f t="shared" si="133"/>
        <v>-33473.456969532119</v>
      </c>
      <c r="H182" s="70">
        <f t="shared" si="134"/>
        <v>-35856.8074059469</v>
      </c>
      <c r="I182" s="70">
        <f t="shared" si="135"/>
        <v>-41854.780541788467</v>
      </c>
      <c r="J182" s="70">
        <f t="shared" si="136"/>
        <v>-47799.620611034159</v>
      </c>
      <c r="K182" s="70">
        <f t="shared" si="137"/>
        <v>-44027.071627269324</v>
      </c>
      <c r="L182" s="70">
        <f t="shared" si="138"/>
        <v>-49818.923085664675</v>
      </c>
      <c r="M182" s="70">
        <f t="shared" si="139"/>
        <v>-39271.441934051036</v>
      </c>
      <c r="N182" s="70">
        <f t="shared" si="140"/>
        <v>-41900.114101115149</v>
      </c>
      <c r="O182" s="70">
        <f t="shared" si="141"/>
        <v>-37165.442970642122</v>
      </c>
      <c r="P182" s="70">
        <f t="shared" si="142"/>
        <v>-36529.745812911671</v>
      </c>
      <c r="Q182" s="80">
        <f t="shared" si="143"/>
        <v>-41583.271772086853</v>
      </c>
      <c r="W182" s="69">
        <v>-33473.456969532119</v>
      </c>
      <c r="X182" s="70">
        <v>-69330.264375479019</v>
      </c>
      <c r="Y182" s="70">
        <v>-111185.04491726749</v>
      </c>
      <c r="Z182" s="70">
        <v>-158984.66552830164</v>
      </c>
      <c r="AA182" s="70">
        <v>-44027.071627269324</v>
      </c>
      <c r="AB182" s="70">
        <v>-93845.994712934</v>
      </c>
      <c r="AC182" s="70">
        <v>-133117.43664698504</v>
      </c>
      <c r="AD182" s="70">
        <v>-175017.55074810018</v>
      </c>
      <c r="AE182" s="70">
        <v>-37165.442970642122</v>
      </c>
      <c r="AF182" s="70">
        <v>-73695.188783553793</v>
      </c>
      <c r="AG182" s="80">
        <v>-115278.46055564065</v>
      </c>
    </row>
    <row r="183" spans="1:33" x14ac:dyDescent="0.25">
      <c r="A183" s="74" t="s">
        <v>337</v>
      </c>
      <c r="B183" s="74" t="s">
        <v>145</v>
      </c>
      <c r="G183" s="69">
        <f t="shared" si="133"/>
        <v>13314.993250999987</v>
      </c>
      <c r="H183" s="70">
        <f t="shared" si="134"/>
        <v>14371.793316589052</v>
      </c>
      <c r="I183" s="70">
        <f t="shared" si="135"/>
        <v>11211.729962410802</v>
      </c>
      <c r="J183" s="70">
        <f t="shared" si="136"/>
        <v>4319.3597130000999</v>
      </c>
      <c r="K183" s="70">
        <f t="shared" si="137"/>
        <v>9245.3150870000118</v>
      </c>
      <c r="L183" s="70">
        <f t="shared" si="138"/>
        <v>14324.338665999998</v>
      </c>
      <c r="M183" s="70">
        <f t="shared" si="139"/>
        <v>-19328.581123000011</v>
      </c>
      <c r="N183" s="70">
        <f t="shared" si="140"/>
        <v>17436.717893999998</v>
      </c>
      <c r="O183" s="70">
        <f t="shared" si="141"/>
        <v>12968.076121000049</v>
      </c>
      <c r="P183" s="70">
        <f t="shared" si="142"/>
        <v>-18181.973734000065</v>
      </c>
      <c r="Q183" s="80">
        <f t="shared" si="143"/>
        <v>-1935.3437209998656</v>
      </c>
      <c r="W183" s="69">
        <v>13314.993250999987</v>
      </c>
      <c r="X183" s="70">
        <v>27686.786567589039</v>
      </c>
      <c r="Y183" s="70">
        <v>38898.516529999841</v>
      </c>
      <c r="Z183" s="70">
        <v>43217.876242999941</v>
      </c>
      <c r="AA183" s="70">
        <v>9245.3150870000118</v>
      </c>
      <c r="AB183" s="70">
        <v>23569.65375300001</v>
      </c>
      <c r="AC183" s="70">
        <v>4241.0726299999978</v>
      </c>
      <c r="AD183" s="70">
        <v>21677.790523999996</v>
      </c>
      <c r="AE183" s="70">
        <v>12968.076121000049</v>
      </c>
      <c r="AF183" s="70">
        <v>-5213.8976130000156</v>
      </c>
      <c r="AG183" s="80">
        <v>-7149.2413339998811</v>
      </c>
    </row>
    <row r="184" spans="1:33" x14ac:dyDescent="0.25">
      <c r="A184" s="74" t="s">
        <v>338</v>
      </c>
      <c r="B184" s="74" t="s">
        <v>146</v>
      </c>
      <c r="G184" s="69">
        <f t="shared" si="133"/>
        <v>18563.57850165234</v>
      </c>
      <c r="H184" s="70">
        <f t="shared" si="134"/>
        <v>10769.536936798278</v>
      </c>
      <c r="I184" s="70">
        <f t="shared" si="135"/>
        <v>-3183.9725684873192</v>
      </c>
      <c r="J184" s="70">
        <f t="shared" si="136"/>
        <v>-26865.026496839066</v>
      </c>
      <c r="K184" s="70">
        <f t="shared" si="137"/>
        <v>12293.660588944209</v>
      </c>
      <c r="L184" s="70">
        <f t="shared" si="138"/>
        <v>-69411.559072729942</v>
      </c>
      <c r="M184" s="70">
        <f t="shared" si="139"/>
        <v>28980.572323826138</v>
      </c>
      <c r="N184" s="70">
        <f t="shared" si="140"/>
        <v>-28958.966531762355</v>
      </c>
      <c r="O184" s="70">
        <f t="shared" si="141"/>
        <v>5536.604983159782</v>
      </c>
      <c r="P184" s="70">
        <f t="shared" si="142"/>
        <v>18548.020594946269</v>
      </c>
      <c r="Q184" s="80">
        <f t="shared" si="143"/>
        <v>2214.3942383779831</v>
      </c>
      <c r="W184" s="69">
        <v>18563.57850165234</v>
      </c>
      <c r="X184" s="70">
        <v>29333.115438450619</v>
      </c>
      <c r="Y184" s="70">
        <v>26149.1428699633</v>
      </c>
      <c r="Z184" s="70">
        <v>-715.88362687576455</v>
      </c>
      <c r="AA184" s="70">
        <v>12293.660588944209</v>
      </c>
      <c r="AB184" s="70">
        <v>-57117.898483785728</v>
      </c>
      <c r="AC184" s="70">
        <v>-28137.32615995959</v>
      </c>
      <c r="AD184" s="70">
        <v>-57096.292691721945</v>
      </c>
      <c r="AE184" s="70">
        <v>5536.604983159782</v>
      </c>
      <c r="AF184" s="70">
        <v>24084.62557810605</v>
      </c>
      <c r="AG184" s="80">
        <v>26299.019816484033</v>
      </c>
    </row>
    <row r="185" spans="1:33" x14ac:dyDescent="0.25">
      <c r="A185" s="75" t="s">
        <v>339</v>
      </c>
      <c r="B185" s="75" t="s">
        <v>147</v>
      </c>
      <c r="G185" s="72">
        <f t="shared" si="133"/>
        <v>-109967.37534874333</v>
      </c>
      <c r="H185" s="73">
        <f t="shared" si="134"/>
        <v>-43691.081280665225</v>
      </c>
      <c r="I185" s="73">
        <f t="shared" si="135"/>
        <v>-87693.722183240141</v>
      </c>
      <c r="J185" s="73">
        <f t="shared" si="136"/>
        <v>-110295.33895142254</v>
      </c>
      <c r="K185" s="73">
        <f t="shared" si="137"/>
        <v>-89947.63453713365</v>
      </c>
      <c r="L185" s="73">
        <f t="shared" si="138"/>
        <v>-144788.61361255904</v>
      </c>
      <c r="M185" s="73">
        <f t="shared" si="139"/>
        <v>-80198.749571522785</v>
      </c>
      <c r="N185" s="73">
        <f t="shared" si="140"/>
        <v>-56479.816474837949</v>
      </c>
      <c r="O185" s="73">
        <f t="shared" si="141"/>
        <v>-73633.171607385288</v>
      </c>
      <c r="P185" s="73">
        <f t="shared" si="142"/>
        <v>-75373.014206151347</v>
      </c>
      <c r="Q185" s="71">
        <f t="shared" si="143"/>
        <v>-87878.999684443406</v>
      </c>
      <c r="W185" s="72">
        <v>-109967.37534874333</v>
      </c>
      <c r="X185" s="73">
        <v>-153658.45662940855</v>
      </c>
      <c r="Y185" s="73">
        <v>-241352.17881264869</v>
      </c>
      <c r="Z185" s="73">
        <v>-351647.51776407124</v>
      </c>
      <c r="AA185" s="73">
        <v>-89947.63453713365</v>
      </c>
      <c r="AB185" s="73">
        <v>-234736.24814969269</v>
      </c>
      <c r="AC185" s="73">
        <v>-314934.99772121548</v>
      </c>
      <c r="AD185" s="73">
        <v>-371414.81419605343</v>
      </c>
      <c r="AE185" s="73">
        <v>-73633.171607385288</v>
      </c>
      <c r="AF185" s="73">
        <v>-149006.18581353663</v>
      </c>
      <c r="AG185" s="71">
        <v>-236885.18549798004</v>
      </c>
    </row>
    <row r="186" spans="1:33" x14ac:dyDescent="0.25">
      <c r="A186" s="74" t="s">
        <v>340</v>
      </c>
      <c r="B186" s="74" t="s">
        <v>148</v>
      </c>
      <c r="G186" s="69">
        <f t="shared" si="133"/>
        <v>-5133.5428550837105</v>
      </c>
      <c r="H186" s="70">
        <f t="shared" si="134"/>
        <v>-31127.868114584577</v>
      </c>
      <c r="I186" s="70">
        <f t="shared" si="135"/>
        <v>-13750.649545775348</v>
      </c>
      <c r="J186" s="70">
        <f t="shared" si="136"/>
        <v>-15791.245627633325</v>
      </c>
      <c r="K186" s="70">
        <f t="shared" si="137"/>
        <v>-10297.333649532247</v>
      </c>
      <c r="L186" s="70">
        <f t="shared" si="138"/>
        <v>-7017.0351401331318</v>
      </c>
      <c r="M186" s="70">
        <f t="shared" si="139"/>
        <v>11032.263591349849</v>
      </c>
      <c r="N186" s="70">
        <f t="shared" si="140"/>
        <v>-50737.818314252378</v>
      </c>
      <c r="O186" s="70">
        <f t="shared" si="141"/>
        <v>-4733.4213988699166</v>
      </c>
      <c r="P186" s="70">
        <f t="shared" si="142"/>
        <v>8887.1386744135489</v>
      </c>
      <c r="Q186" s="80">
        <f t="shared" si="143"/>
        <v>27763.186417837202</v>
      </c>
      <c r="W186" s="69">
        <v>-5133.5428550837105</v>
      </c>
      <c r="X186" s="70">
        <v>-36261.410969668286</v>
      </c>
      <c r="Y186" s="70">
        <v>-50012.060515443634</v>
      </c>
      <c r="Z186" s="70">
        <v>-65803.306143076959</v>
      </c>
      <c r="AA186" s="70">
        <v>-10297.333649532247</v>
      </c>
      <c r="AB186" s="70">
        <v>-17314.368789665379</v>
      </c>
      <c r="AC186" s="70">
        <v>-6282.1051983155303</v>
      </c>
      <c r="AD186" s="70">
        <v>-57019.923512567912</v>
      </c>
      <c r="AE186" s="70">
        <v>-4733.4213988699166</v>
      </c>
      <c r="AF186" s="70">
        <v>4153.7172755436322</v>
      </c>
      <c r="AG186" s="80">
        <v>31916.903693380835</v>
      </c>
    </row>
    <row r="187" spans="1:33" x14ac:dyDescent="0.25">
      <c r="A187" s="75" t="s">
        <v>341</v>
      </c>
      <c r="B187" s="75" t="s">
        <v>149</v>
      </c>
      <c r="G187" s="72">
        <f t="shared" si="133"/>
        <v>-115100.91820382702</v>
      </c>
      <c r="H187" s="73">
        <f t="shared" si="134"/>
        <v>-74818.949395249801</v>
      </c>
      <c r="I187" s="73">
        <f t="shared" si="135"/>
        <v>-101444.37172901549</v>
      </c>
      <c r="J187" s="73">
        <f t="shared" si="136"/>
        <v>-126086.5845790559</v>
      </c>
      <c r="K187" s="73">
        <f t="shared" si="137"/>
        <v>-100244.96818666589</v>
      </c>
      <c r="L187" s="73">
        <f t="shared" si="138"/>
        <v>-151805.64875269216</v>
      </c>
      <c r="M187" s="73">
        <f t="shared" si="139"/>
        <v>-69166.485980172933</v>
      </c>
      <c r="N187" s="73">
        <f t="shared" si="140"/>
        <v>-107217.63478909031</v>
      </c>
      <c r="O187" s="73">
        <f t="shared" si="141"/>
        <v>-78366.593006255207</v>
      </c>
      <c r="P187" s="73">
        <f t="shared" si="142"/>
        <v>-66485.875531737795</v>
      </c>
      <c r="Q187" s="71">
        <f t="shared" si="143"/>
        <v>-60115.813266606187</v>
      </c>
      <c r="W187" s="72">
        <v>-115100.91820382702</v>
      </c>
      <c r="X187" s="73">
        <v>-189919.86759907682</v>
      </c>
      <c r="Y187" s="73">
        <v>-291364.23932809231</v>
      </c>
      <c r="Z187" s="73">
        <v>-417450.82390714821</v>
      </c>
      <c r="AA187" s="73">
        <v>-100244.96818666589</v>
      </c>
      <c r="AB187" s="73">
        <v>-252050.61693935806</v>
      </c>
      <c r="AC187" s="73">
        <v>-321217.102919531</v>
      </c>
      <c r="AD187" s="73">
        <v>-428434.73770862131</v>
      </c>
      <c r="AE187" s="73">
        <v>-78366.593006255207</v>
      </c>
      <c r="AF187" s="73">
        <v>-144852.468537993</v>
      </c>
      <c r="AG187" s="71">
        <v>-204968.28180459919</v>
      </c>
    </row>
    <row r="188" spans="1:33" x14ac:dyDescent="0.25">
      <c r="A188" s="74" t="s">
        <v>342</v>
      </c>
      <c r="B188" s="74" t="s">
        <v>150</v>
      </c>
      <c r="G188" s="69">
        <f t="shared" si="133"/>
        <v>0</v>
      </c>
      <c r="H188" s="70">
        <f t="shared" si="134"/>
        <v>4412.8901373711615</v>
      </c>
      <c r="I188" s="70">
        <f t="shared" si="135"/>
        <v>-13226.294767634869</v>
      </c>
      <c r="J188" s="70">
        <f t="shared" si="136"/>
        <v>-4146.7130667862948</v>
      </c>
      <c r="K188" s="70">
        <f t="shared" si="137"/>
        <v>-2080.1425831679999</v>
      </c>
      <c r="L188" s="70">
        <f t="shared" si="138"/>
        <v>-1023.6782706974118</v>
      </c>
      <c r="M188" s="70">
        <f t="shared" si="139"/>
        <v>-1772.8088850425775</v>
      </c>
      <c r="N188" s="70">
        <f t="shared" si="140"/>
        <v>85723.025702753075</v>
      </c>
      <c r="O188" s="70">
        <f t="shared" si="141"/>
        <v>0</v>
      </c>
      <c r="P188" s="70">
        <f t="shared" si="142"/>
        <v>0</v>
      </c>
      <c r="Q188" s="80">
        <f t="shared" si="143"/>
        <v>0</v>
      </c>
      <c r="W188" s="69">
        <v>0</v>
      </c>
      <c r="X188" s="70">
        <v>4412.8901373711615</v>
      </c>
      <c r="Y188" s="70">
        <v>-8813.4046302637071</v>
      </c>
      <c r="Z188" s="70">
        <v>-12960.117697050002</v>
      </c>
      <c r="AA188" s="70">
        <v>-2080.1425831679999</v>
      </c>
      <c r="AB188" s="70">
        <v>-3103.8208538654117</v>
      </c>
      <c r="AC188" s="70">
        <v>-4876.6297389079891</v>
      </c>
      <c r="AD188" s="70">
        <v>80846.395963845091</v>
      </c>
      <c r="AE188" s="70">
        <v>0</v>
      </c>
      <c r="AF188" s="70">
        <v>0</v>
      </c>
      <c r="AG188" s="80">
        <v>0</v>
      </c>
    </row>
    <row r="189" spans="1:33" x14ac:dyDescent="0.25">
      <c r="A189" s="75" t="s">
        <v>343</v>
      </c>
      <c r="B189" s="75" t="s">
        <v>151</v>
      </c>
      <c r="G189" s="72">
        <f t="shared" si="133"/>
        <v>-115100.91820382702</v>
      </c>
      <c r="H189" s="73">
        <f t="shared" si="134"/>
        <v>-79231.839532620972</v>
      </c>
      <c r="I189" s="73">
        <f t="shared" si="135"/>
        <v>-105844.88622190806</v>
      </c>
      <c r="J189" s="73">
        <f t="shared" si="136"/>
        <v>-130233.297645844</v>
      </c>
      <c r="K189" s="73">
        <f t="shared" si="137"/>
        <v>-102325.11076983419</v>
      </c>
      <c r="L189" s="73">
        <f t="shared" si="138"/>
        <v>-152829.32702338914</v>
      </c>
      <c r="M189" s="73">
        <f t="shared" si="139"/>
        <v>-70939.294865217205</v>
      </c>
      <c r="N189" s="73">
        <f t="shared" si="140"/>
        <v>-21494.609086337441</v>
      </c>
      <c r="O189" s="73">
        <f t="shared" si="141"/>
        <v>-78366.593006255207</v>
      </c>
      <c r="P189" s="73">
        <f t="shared" si="142"/>
        <v>-66485.875531737678</v>
      </c>
      <c r="Q189" s="71">
        <f t="shared" si="143"/>
        <v>-60115.813266606303</v>
      </c>
      <c r="W189" s="72">
        <v>-115100.91820382702</v>
      </c>
      <c r="X189" s="73">
        <v>-194332.75773644799</v>
      </c>
      <c r="Y189" s="73">
        <v>-300177.64395835606</v>
      </c>
      <c r="Z189" s="73">
        <v>-430410.94160420005</v>
      </c>
      <c r="AA189" s="73">
        <v>-102325.11076983419</v>
      </c>
      <c r="AB189" s="73">
        <v>-255154.43779322333</v>
      </c>
      <c r="AC189" s="73">
        <v>-326093.73265844054</v>
      </c>
      <c r="AD189" s="73">
        <v>-347588.34174477798</v>
      </c>
      <c r="AE189" s="73">
        <v>-78366.593006255207</v>
      </c>
      <c r="AF189" s="73">
        <v>-144852.46853799289</v>
      </c>
      <c r="AG189" s="71">
        <v>-204968.28180459919</v>
      </c>
    </row>
    <row r="192" spans="1:33" s="33" customFormat="1" ht="12.75" x14ac:dyDescent="0.2">
      <c r="A192" s="34" t="s">
        <v>154</v>
      </c>
    </row>
    <row r="193" spans="1:33" x14ac:dyDescent="0.25">
      <c r="A193" s="77" t="str">
        <f>$A$2</f>
        <v>SURA Asset Management</v>
      </c>
      <c r="B193" s="4" t="s">
        <v>37</v>
      </c>
      <c r="C193" s="3"/>
      <c r="D193" s="3"/>
      <c r="E193" s="3"/>
      <c r="F193" s="3"/>
      <c r="G193" s="3"/>
      <c r="H193" s="4"/>
      <c r="I193" s="4"/>
      <c r="J193" s="4"/>
      <c r="K193" s="4"/>
      <c r="L193" s="4"/>
      <c r="M193" s="4"/>
      <c r="N193" s="4"/>
      <c r="O193" s="4"/>
      <c r="P193" s="4"/>
      <c r="Q193" s="78"/>
      <c r="S193" s="3"/>
      <c r="T193" s="3"/>
      <c r="U193" s="3"/>
      <c r="V193" s="3"/>
      <c r="W193" s="79"/>
      <c r="X193" s="79"/>
      <c r="Y193" s="79"/>
      <c r="Z193" s="79"/>
      <c r="AA193" s="79"/>
      <c r="AB193" s="79"/>
      <c r="AC193" s="79"/>
      <c r="AD193" s="79"/>
      <c r="AE193" s="79"/>
      <c r="AF193" s="79"/>
      <c r="AG193" s="79"/>
    </row>
    <row r="194" spans="1:33" x14ac:dyDescent="0.25">
      <c r="A194" s="5" t="str">
        <f>$A$4</f>
        <v>(Figures in million colombian pesos)</v>
      </c>
      <c r="B194" s="5" t="s">
        <v>36</v>
      </c>
      <c r="C194" s="45" t="s">
        <v>38</v>
      </c>
      <c r="D194" s="45"/>
      <c r="E194" s="45"/>
      <c r="F194" s="45"/>
      <c r="G194" s="45" t="s">
        <v>38</v>
      </c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4"/>
      <c r="S194" s="43" t="s">
        <v>68</v>
      </c>
      <c r="T194" s="43"/>
      <c r="U194" s="43"/>
      <c r="V194" s="43"/>
      <c r="W194" s="43" t="s">
        <v>68</v>
      </c>
      <c r="X194" s="43"/>
      <c r="Y194" s="43"/>
      <c r="Z194" s="43"/>
      <c r="AA194" s="43"/>
      <c r="AB194" s="43"/>
      <c r="AC194" s="43"/>
      <c r="AD194" s="43"/>
      <c r="AE194" s="43"/>
      <c r="AF194" s="43"/>
      <c r="AG194" s="43"/>
    </row>
    <row r="195" spans="1:33" ht="15.75" thickBot="1" x14ac:dyDescent="0.3">
      <c r="A195" s="23"/>
      <c r="B195" s="23" t="s">
        <v>68</v>
      </c>
      <c r="C195" s="32" t="s">
        <v>69</v>
      </c>
      <c r="D195" s="32" t="s">
        <v>70</v>
      </c>
      <c r="E195" s="32" t="s">
        <v>71</v>
      </c>
      <c r="F195" s="32" t="s">
        <v>72</v>
      </c>
      <c r="G195" s="32" t="s">
        <v>73</v>
      </c>
      <c r="H195" s="32" t="s">
        <v>74</v>
      </c>
      <c r="I195" s="32" t="s">
        <v>75</v>
      </c>
      <c r="J195" s="32" t="s">
        <v>76</v>
      </c>
      <c r="K195" s="32" t="s">
        <v>77</v>
      </c>
      <c r="L195" s="32" t="s">
        <v>78</v>
      </c>
      <c r="M195" s="32" t="s">
        <v>79</v>
      </c>
      <c r="N195" s="32" t="s">
        <v>80</v>
      </c>
      <c r="O195" s="32" t="s">
        <v>81</v>
      </c>
      <c r="P195" s="32" t="s">
        <v>82</v>
      </c>
      <c r="Q195" s="9" t="s">
        <v>152</v>
      </c>
      <c r="R195" s="9"/>
      <c r="S195" s="32">
        <v>42094</v>
      </c>
      <c r="T195" s="32">
        <v>42185</v>
      </c>
      <c r="U195" s="32">
        <v>42277</v>
      </c>
      <c r="V195" s="32">
        <v>42369</v>
      </c>
      <c r="W195" s="32">
        <v>42460</v>
      </c>
      <c r="X195" s="32">
        <v>42551</v>
      </c>
      <c r="Y195" s="32">
        <v>42643</v>
      </c>
      <c r="Z195" s="32">
        <v>42735</v>
      </c>
      <c r="AA195" s="32">
        <v>42825</v>
      </c>
      <c r="AB195" s="32">
        <v>42916</v>
      </c>
      <c r="AC195" s="32">
        <v>43008</v>
      </c>
      <c r="AD195" s="32">
        <v>43100</v>
      </c>
      <c r="AE195" s="32">
        <v>43190</v>
      </c>
      <c r="AF195" s="32">
        <v>43281</v>
      </c>
      <c r="AG195" s="9">
        <v>43373</v>
      </c>
    </row>
    <row r="196" spans="1:33" ht="15.75" thickTop="1" x14ac:dyDescent="0.25">
      <c r="A196" s="74" t="s">
        <v>314</v>
      </c>
      <c r="B196" s="74" t="s">
        <v>122</v>
      </c>
      <c r="C196" s="69"/>
      <c r="D196" s="69"/>
      <c r="E196" s="69"/>
      <c r="F196" s="69"/>
      <c r="G196" s="69">
        <f>G6+G44+G82+G120+G158-'ERI SURA AM Consolidado'!G6</f>
        <v>-1.280568540096283E-9</v>
      </c>
      <c r="H196" s="70">
        <f>H6+H44+H82+H120+H158-'ERI SURA AM Consolidado'!H6</f>
        <v>0</v>
      </c>
      <c r="I196" s="70">
        <f>I6+I44+I82+I120+I158-'ERI SURA AM Consolidado'!I6</f>
        <v>0</v>
      </c>
      <c r="J196" s="70">
        <f>J6+J44+J82+J120+J158-'ERI SURA AM Consolidado'!J6</f>
        <v>-9.8953023552894592E-10</v>
      </c>
      <c r="K196" s="70">
        <f>K6+K44+K82+K120+K158-'ERI SURA AM Consolidado'!K6</f>
        <v>1.2223608791828156E-9</v>
      </c>
      <c r="L196" s="70">
        <f>L6+L44+L82+L120+L158-'ERI SURA AM Consolidado'!L6</f>
        <v>-1.1059455573558807E-9</v>
      </c>
      <c r="M196" s="70">
        <f>M6+M44+M82+M120+M158-'ERI SURA AM Consolidado'!M6</f>
        <v>-1.0477378964424133E-9</v>
      </c>
      <c r="N196" s="70">
        <f>N6+N44+N82+N120+N158-'ERI SURA AM Consolidado'!N6</f>
        <v>-2.2118911147117615E-9</v>
      </c>
      <c r="O196" s="70">
        <f>O6+O44+O82+O120+O158-'ERI SURA AM Consolidado'!O6</f>
        <v>1.4551915228366852E-9</v>
      </c>
      <c r="P196" s="70">
        <f>P6+P44+P82+P120+P158-'ERI SURA AM Consolidado'!P6</f>
        <v>-2.852175384759903E-9</v>
      </c>
      <c r="Q196" s="80">
        <f>Q6+Q44+Q82+Q120+Q158-'ERI SURA AM Consolidado'!Q6</f>
        <v>4.2491592466831207E-9</v>
      </c>
      <c r="R196" s="71"/>
      <c r="S196" s="69"/>
      <c r="T196" s="69"/>
      <c r="U196" s="69"/>
      <c r="V196" s="69"/>
      <c r="W196" s="69">
        <f>W6+W44+W82+W120+W158-'ERI SURA AM Consolidado'!W6</f>
        <v>-1.280568540096283E-9</v>
      </c>
      <c r="X196" s="70">
        <f>X6+X44+X82+X120+X158-'ERI SURA AM Consolidado'!X6</f>
        <v>0</v>
      </c>
      <c r="Y196" s="70">
        <f>Y6+Y44+Y82+Y120+Y158-'ERI SURA AM Consolidado'!Y6</f>
        <v>0</v>
      </c>
      <c r="Z196" s="70">
        <f>Z6+Z44+Z82+Z120+Z158-'ERI SURA AM Consolidado'!Z6</f>
        <v>-1.862645149230957E-9</v>
      </c>
      <c r="AA196" s="70">
        <f>AA6+AA44+AA82+AA120+AA158-'ERI SURA AM Consolidado'!AA6</f>
        <v>1.2223608791828156E-9</v>
      </c>
      <c r="AB196" s="70">
        <f>AB6+AB44+AB82+AB120+AB158-'ERI SURA AM Consolidado'!AB6</f>
        <v>0</v>
      </c>
      <c r="AC196" s="70">
        <f>AC6+AC44+AC82+AC120+AC158-'ERI SURA AM Consolidado'!AC6</f>
        <v>0</v>
      </c>
      <c r="AD196" s="70">
        <f>AD6+AD44+AD82+AD120+AD158-'ERI SURA AM Consolidado'!AD6</f>
        <v>-3.0267983675003052E-9</v>
      </c>
      <c r="AE196" s="70">
        <f>AE6+AE44+AE82+AE120+AE158-'ERI SURA AM Consolidado'!AE6</f>
        <v>1.4551915228366852E-9</v>
      </c>
      <c r="AF196" s="70">
        <f>AF6+AF44+AF82+AF120+AF158-'ERI SURA AM Consolidado'!AF6</f>
        <v>-1.3969838619232178E-9</v>
      </c>
      <c r="AG196" s="80">
        <f>AG6+AG44+AG82+AG120+AG158-'ERI SURA AM Consolidado'!AG6</f>
        <v>2.5611370801925659E-9</v>
      </c>
    </row>
    <row r="197" spans="1:33" x14ac:dyDescent="0.25">
      <c r="A197" s="74" t="s">
        <v>319</v>
      </c>
      <c r="B197" s="74" t="s">
        <v>123</v>
      </c>
      <c r="C197" s="69"/>
      <c r="D197" s="69"/>
      <c r="E197" s="69"/>
      <c r="F197" s="69"/>
      <c r="G197" s="69">
        <f>G7+G45+G83+G121+G159-'ERI SURA AM Consolidado'!G7</f>
        <v>1.6189005691558123E-10</v>
      </c>
      <c r="H197" s="70">
        <f>H7+H45+H83+H121+H159-'ERI SURA AM Consolidado'!H7</f>
        <v>-1.5211298887152225E-10</v>
      </c>
      <c r="I197" s="70">
        <f>I7+I45+I83+I121+I159-'ERI SURA AM Consolidado'!I7</f>
        <v>-1.0459189070388675E-11</v>
      </c>
      <c r="J197" s="70">
        <f>J7+J45+J83+J121+J159-'ERI SURA AM Consolidado'!J7</f>
        <v>2.0227162167429924E-9</v>
      </c>
      <c r="K197" s="70">
        <f>K7+K45+K83+K121+K159-'ERI SURA AM Consolidado'!K7</f>
        <v>-8.4128259913995862E-11</v>
      </c>
      <c r="L197" s="70">
        <f>L7+L45+L83+L121+L159-'ERI SURA AM Consolidado'!L7</f>
        <v>1.2105374480597675E-9</v>
      </c>
      <c r="M197" s="70">
        <f>M7+M45+M83+M121+M159-'ERI SURA AM Consolidado'!M7</f>
        <v>-2.3951542971190065E-9</v>
      </c>
      <c r="N197" s="70">
        <f>N7+N45+N83+N121+N159-'ERI SURA AM Consolidado'!N7</f>
        <v>1.8080754671245813E-9</v>
      </c>
      <c r="O197" s="70">
        <f>O7+O45+O83+O121+O159-'ERI SURA AM Consolidado'!O7</f>
        <v>-1.4779288903810084E-11</v>
      </c>
      <c r="P197" s="70">
        <f>P7+P45+P83+P121+P159-'ERI SURA AM Consolidado'!P7</f>
        <v>1.3665157894138247E-9</v>
      </c>
      <c r="Q197" s="80">
        <f>Q7+Q45+Q83+Q121+Q159-'ERI SURA AM Consolidado'!Q7</f>
        <v>-2.6104771677637473E-9</v>
      </c>
      <c r="R197" s="71"/>
      <c r="S197" s="69"/>
      <c r="T197" s="69"/>
      <c r="U197" s="69"/>
      <c r="V197" s="69"/>
      <c r="W197" s="69">
        <f>W7+W45+W83+W121+W159-'ERI SURA AM Consolidado'!W7</f>
        <v>1.6189005691558123E-10</v>
      </c>
      <c r="X197" s="70">
        <f>X7+X45+X83+X121+X159-'ERI SURA AM Consolidado'!X7</f>
        <v>9.0949470177292824E-12</v>
      </c>
      <c r="Y197" s="70">
        <f>Y7+Y45+Y83+Y121+Y159-'ERI SURA AM Consolidado'!Y7</f>
        <v>0</v>
      </c>
      <c r="Z197" s="70">
        <f>Z7+Z45+Z83+Z121+Z159-'ERI SURA AM Consolidado'!Z7</f>
        <v>2.0208972273394465E-9</v>
      </c>
      <c r="AA197" s="70">
        <f>AA7+AA45+AA83+AA121+AA159-'ERI SURA AM Consolidado'!AA7</f>
        <v>-8.4128259913995862E-11</v>
      </c>
      <c r="AB197" s="70">
        <f>AB7+AB45+AB83+AB121+AB159-'ERI SURA AM Consolidado'!AB7</f>
        <v>1.1268639354966581E-9</v>
      </c>
      <c r="AC197" s="70">
        <f>AC7+AC45+AC83+AC121+AC159-'ERI SURA AM Consolidado'!AC7</f>
        <v>-1.2682903616223484E-9</v>
      </c>
      <c r="AD197" s="70">
        <f>AD7+AD45+AD83+AD121+AD159-'ERI SURA AM Consolidado'!AD7</f>
        <v>5.4023985285311937E-10</v>
      </c>
      <c r="AE197" s="70">
        <f>AE7+AE45+AE83+AE121+AE159-'ERI SURA AM Consolidado'!AE7</f>
        <v>-1.4779288903810084E-11</v>
      </c>
      <c r="AF197" s="70">
        <f>AF7+AF45+AF83+AF121+AF159-'ERI SURA AM Consolidado'!AF7</f>
        <v>1.3510543794836849E-9</v>
      </c>
      <c r="AG197" s="80">
        <f>AG7+AG45+AG83+AG121+AG159-'ERI SURA AM Consolidado'!AG7</f>
        <v>-1.2591954146046191E-9</v>
      </c>
    </row>
    <row r="198" spans="1:33" x14ac:dyDescent="0.25">
      <c r="A198" s="74" t="s">
        <v>320</v>
      </c>
      <c r="B198" s="74" t="s">
        <v>124</v>
      </c>
      <c r="C198" s="69"/>
      <c r="D198" s="69"/>
      <c r="E198" s="69"/>
      <c r="F198" s="69"/>
      <c r="G198" s="69">
        <f>G8+G46+G84+G122+G160-'ERI SURA AM Consolidado'!G8</f>
        <v>2.7995383788947947E-12</v>
      </c>
      <c r="H198" s="70">
        <f>H8+H46+H84+H122+H160-'ERI SURA AM Consolidado'!H8</f>
        <v>-3.7061909097246826E-11</v>
      </c>
      <c r="I198" s="70">
        <f>I8+I46+I84+I122+I160-'ERI SURA AM Consolidado'!I8</f>
        <v>4.8459014578838833E-11</v>
      </c>
      <c r="J198" s="70">
        <f>J8+J46+J84+J122+J160-'ERI SURA AM Consolidado'!J8</f>
        <v>3.9943870433489792E-10</v>
      </c>
      <c r="K198" s="70">
        <f>K8+K46+K84+K122+K160-'ERI SURA AM Consolidado'!K8</f>
        <v>-1.3167777979106177E-10</v>
      </c>
      <c r="L198" s="70">
        <f>L8+L46+L84+L122+L160-'ERI SURA AM Consolidado'!L8</f>
        <v>2.4010660126805305E-10</v>
      </c>
      <c r="M198" s="70">
        <f>M8+M46+M84+M122+M160-'ERI SURA AM Consolidado'!M8</f>
        <v>-1.9190338207408786E-10</v>
      </c>
      <c r="N198" s="70">
        <f>N8+N46+N84+N122+N160-'ERI SURA AM Consolidado'!N8</f>
        <v>2.6193447411060333E-10</v>
      </c>
      <c r="O198" s="70">
        <f>O8+O46+O84+O122+O160-'ERI SURA AM Consolidado'!O8</f>
        <v>1.1368683772161603E-11</v>
      </c>
      <c r="P198" s="70">
        <f>P8+P46+P84+P122+P160-'ERI SURA AM Consolidado'!P8</f>
        <v>-1.2107648217352107E-11</v>
      </c>
      <c r="Q198" s="80">
        <f>Q8+Q46+Q84+Q122+Q160-'ERI SURA AM Consolidado'!Q8</f>
        <v>-4.3883119360543787E-11</v>
      </c>
      <c r="R198" s="71"/>
      <c r="S198" s="69"/>
      <c r="T198" s="69"/>
      <c r="U198" s="69"/>
      <c r="V198" s="69"/>
      <c r="W198" s="69">
        <f>W8+W46+W84+W122+W160-'ERI SURA AM Consolidado'!W8</f>
        <v>2.7995383788947947E-12</v>
      </c>
      <c r="X198" s="70">
        <f>X8+X46+X84+X122+X160-'ERI SURA AM Consolidado'!X8</f>
        <v>-3.4333424991928041E-11</v>
      </c>
      <c r="Y198" s="70">
        <f>Y8+Y46+Y84+Y122+Y160-'ERI SURA AM Consolidado'!Y8</f>
        <v>1.4097167877480388E-11</v>
      </c>
      <c r="Z198" s="70">
        <f>Z8+Z46+Z84+Z122+Z160-'ERI SURA AM Consolidado'!Z8</f>
        <v>4.1359271563123912E-10</v>
      </c>
      <c r="AA198" s="70">
        <f>AA8+AA46+AA84+AA122+AA160-'ERI SURA AM Consolidado'!AA8</f>
        <v>-1.3167777979106177E-10</v>
      </c>
      <c r="AB198" s="70">
        <f>AB8+AB46+AB84+AB122+AB160-'ERI SURA AM Consolidado'!AB8</f>
        <v>1.0822986951097846E-10</v>
      </c>
      <c r="AC198" s="70">
        <f>AC8+AC46+AC84+AC122+AC160-'ERI SURA AM Consolidado'!AC8</f>
        <v>-8.3673512563109398E-11</v>
      </c>
      <c r="AD198" s="70">
        <f>AD8+AD46+AD84+AD122+AD160-'ERI SURA AM Consolidado'!AD8</f>
        <v>1.7826096154749393E-10</v>
      </c>
      <c r="AE198" s="70">
        <f>AE8+AE46+AE84+AE122+AE160-'ERI SURA AM Consolidado'!AE8</f>
        <v>1.1368683772161603E-11</v>
      </c>
      <c r="AF198" s="70">
        <f>AF8+AF46+AF84+AF122+AF160-'ERI SURA AM Consolidado'!AF8</f>
        <v>0</v>
      </c>
      <c r="AG198" s="80">
        <f>AG8+AG46+AG84+AG122+AG160-'ERI SURA AM Consolidado'!AG8</f>
        <v>-4.4792614062316716E-11</v>
      </c>
    </row>
    <row r="199" spans="1:33" x14ac:dyDescent="0.25">
      <c r="A199" s="74" t="s">
        <v>315</v>
      </c>
      <c r="B199" s="74" t="s">
        <v>125</v>
      </c>
      <c r="C199" s="72"/>
      <c r="D199" s="72"/>
      <c r="E199" s="72"/>
      <c r="F199" s="72"/>
      <c r="G199" s="69">
        <f>G9+G47+G85+G123+G161-'ERI SURA AM Consolidado'!G9</f>
        <v>-1.0913936421275139E-11</v>
      </c>
      <c r="H199" s="70">
        <f>H9+H47+H85+H123+H161-'ERI SURA AM Consolidado'!H9</f>
        <v>0</v>
      </c>
      <c r="I199" s="70">
        <f>I9+I47+I85+I123+I161-'ERI SURA AM Consolidado'!I9</f>
        <v>0</v>
      </c>
      <c r="J199" s="70">
        <f>J9+J47+J85+J123+J161-'ERI SURA AM Consolidado'!J9</f>
        <v>-1.4188117347657681E-10</v>
      </c>
      <c r="K199" s="70">
        <f>K9+K47+K85+K123+K161-'ERI SURA AM Consolidado'!K9</f>
        <v>0</v>
      </c>
      <c r="L199" s="70">
        <f>L9+L47+L85+L123+L161-'ERI SURA AM Consolidado'!L9</f>
        <v>2.1827872842550278E-10</v>
      </c>
      <c r="M199" s="70">
        <f>M9+M47+M85+M123+M161-'ERI SURA AM Consolidado'!M9</f>
        <v>-1.5279510989785194E-10</v>
      </c>
      <c r="N199" s="70">
        <f>N9+N47+N85+N123+N161-'ERI SURA AM Consolidado'!N9</f>
        <v>0</v>
      </c>
      <c r="O199" s="70">
        <f>O9+O47+O85+O123+O161-'ERI SURA AM Consolidado'!O9</f>
        <v>0</v>
      </c>
      <c r="P199" s="70">
        <f>P9+P47+P85+P123+P161-'ERI SURA AM Consolidado'!P9</f>
        <v>-1.546140993013978E-11</v>
      </c>
      <c r="Q199" s="80">
        <f>Q9+Q47+Q85+Q123+Q161-'ERI SURA AM Consolidado'!Q9</f>
        <v>-8.0035533756017685E-11</v>
      </c>
      <c r="R199" s="71"/>
      <c r="S199" s="72"/>
      <c r="T199" s="72"/>
      <c r="U199" s="72"/>
      <c r="V199" s="72"/>
      <c r="W199" s="69">
        <f>W9+W47+W85+W123+W161-'ERI SURA AM Consolidado'!W9</f>
        <v>-1.0913936421275139E-11</v>
      </c>
      <c r="X199" s="70">
        <f>X9+X47+X85+X123+X161-'ERI SURA AM Consolidado'!X9</f>
        <v>0</v>
      </c>
      <c r="Y199" s="70">
        <f>Y9+Y47+Y85+Y123+Y161-'ERI SURA AM Consolidado'!Y9</f>
        <v>0</v>
      </c>
      <c r="Z199" s="70">
        <f>Z9+Z47+Z85+Z123+Z161-'ERI SURA AM Consolidado'!Z9</f>
        <v>0</v>
      </c>
      <c r="AA199" s="70">
        <f>AA9+AA47+AA85+AA123+AA161-'ERI SURA AM Consolidado'!AA9</f>
        <v>0</v>
      </c>
      <c r="AB199" s="70">
        <f>AB9+AB47+AB85+AB123+AB161-'ERI SURA AM Consolidado'!AB9</f>
        <v>1.3096723705530167E-10</v>
      </c>
      <c r="AC199" s="70">
        <f>AC9+AC47+AC85+AC123+AC161-'ERI SURA AM Consolidado'!AC9</f>
        <v>0</v>
      </c>
      <c r="AD199" s="70">
        <f>AD9+AD47+AD85+AD123+AD161-'ERI SURA AM Consolidado'!AD9</f>
        <v>0</v>
      </c>
      <c r="AE199" s="70">
        <f>AE9+AE47+AE85+AE123+AE161-'ERI SURA AM Consolidado'!AE9</f>
        <v>0</v>
      </c>
      <c r="AF199" s="70">
        <f>AF9+AF47+AF85+AF123+AF161-'ERI SURA AM Consolidado'!AF9</f>
        <v>0</v>
      </c>
      <c r="AG199" s="80">
        <f>AG9+AG47+AG85+AG123+AG161-'ERI SURA AM Consolidado'!AG9</f>
        <v>-1.0913936421275139E-10</v>
      </c>
    </row>
    <row r="200" spans="1:33" x14ac:dyDescent="0.25">
      <c r="A200" s="74" t="s">
        <v>316</v>
      </c>
      <c r="B200" s="74" t="s">
        <v>126</v>
      </c>
      <c r="C200" s="69"/>
      <c r="D200" s="69"/>
      <c r="E200" s="69"/>
      <c r="F200" s="69"/>
      <c r="G200" s="69">
        <f>G10+G48+G86+G124+G162-'ERI SURA AM Consolidado'!G10</f>
        <v>0</v>
      </c>
      <c r="H200" s="70">
        <f>H10+H48+H86+H124+H162-'ERI SURA AM Consolidado'!H10</f>
        <v>0</v>
      </c>
      <c r="I200" s="70">
        <f>I10+I48+I86+I124+I162-'ERI SURA AM Consolidado'!I10</f>
        <v>1.0550138540565968E-10</v>
      </c>
      <c r="J200" s="70">
        <f>J10+J48+J86+J124+J162-'ERI SURA AM Consolidado'!J10</f>
        <v>-3.3105607144534588E-10</v>
      </c>
      <c r="K200" s="70">
        <f>K10+K48+K86+K124+K162-'ERI SURA AM Consolidado'!K10</f>
        <v>7.2759576141834259E-11</v>
      </c>
      <c r="L200" s="70">
        <f>L10+L48+L86+L124+L162-'ERI SURA AM Consolidado'!L10</f>
        <v>1.2369127944111824E-10</v>
      </c>
      <c r="M200" s="70">
        <f>M10+M48+M86+M124+M162-'ERI SURA AM Consolidado'!M10</f>
        <v>0</v>
      </c>
      <c r="N200" s="70">
        <f>N10+N48+N86+N124+N162-'ERI SURA AM Consolidado'!N10</f>
        <v>-4.0017766878008842E-10</v>
      </c>
      <c r="O200" s="70">
        <f>O10+O48+O86+O124+O162-'ERI SURA AM Consolidado'!O10</f>
        <v>0</v>
      </c>
      <c r="P200" s="70">
        <f>P10+P48+P86+P124+P162-'ERI SURA AM Consolidado'!P10</f>
        <v>0</v>
      </c>
      <c r="Q200" s="80">
        <f>Q10+Q48+Q86+Q124+Q162-'ERI SURA AM Consolidado'!Q10</f>
        <v>-1.3824319466948509E-10</v>
      </c>
      <c r="R200" s="71"/>
      <c r="S200" s="69"/>
      <c r="T200" s="69"/>
      <c r="U200" s="69"/>
      <c r="V200" s="69"/>
      <c r="W200" s="69">
        <f>W10+W48+W86+W124+W162-'ERI SURA AM Consolidado'!W10</f>
        <v>0</v>
      </c>
      <c r="X200" s="70">
        <f>X10+X48+X86+X124+X162-'ERI SURA AM Consolidado'!X10</f>
        <v>0</v>
      </c>
      <c r="Y200" s="70">
        <f>Y10+Y48+Y86+Y124+Y162-'ERI SURA AM Consolidado'!Y10</f>
        <v>1.1641532182693481E-10</v>
      </c>
      <c r="Z200" s="70">
        <f>Z10+Z48+Z86+Z124+Z162-'ERI SURA AM Consolidado'!Z10</f>
        <v>-2.1827872842550278E-10</v>
      </c>
      <c r="AA200" s="70">
        <f>AA10+AA48+AA86+AA124+AA162-'ERI SURA AM Consolidado'!AA10</f>
        <v>7.2759576141834259E-11</v>
      </c>
      <c r="AB200" s="70">
        <f>AB10+AB48+AB86+AB124+AB162-'ERI SURA AM Consolidado'!AB10</f>
        <v>1.8917489796876907E-10</v>
      </c>
      <c r="AC200" s="70">
        <f>AC10+AC48+AC86+AC124+AC162-'ERI SURA AM Consolidado'!AC10</f>
        <v>1.4551915228366852E-10</v>
      </c>
      <c r="AD200" s="70">
        <f>AD10+AD48+AD86+AD124+AD162-'ERI SURA AM Consolidado'!AD10</f>
        <v>-2.6193447411060333E-10</v>
      </c>
      <c r="AE200" s="70">
        <f>AE10+AE48+AE86+AE124+AE162-'ERI SURA AM Consolidado'!AE10</f>
        <v>0</v>
      </c>
      <c r="AF200" s="70">
        <f>AF10+AF48+AF86+AF124+AF162-'ERI SURA AM Consolidado'!AF10</f>
        <v>0</v>
      </c>
      <c r="AG200" s="80">
        <f>AG10+AG48+AG86+AG124+AG162-'ERI SURA AM Consolidado'!AG10</f>
        <v>-1.3096723705530167E-10</v>
      </c>
    </row>
    <row r="201" spans="1:33" x14ac:dyDescent="0.25">
      <c r="A201" s="74" t="s">
        <v>317</v>
      </c>
      <c r="B201" s="74" t="s">
        <v>127</v>
      </c>
      <c r="C201" s="69"/>
      <c r="D201" s="69"/>
      <c r="E201" s="69"/>
      <c r="F201" s="69"/>
      <c r="G201" s="69">
        <f>G11+G49+G87+G125+G163-'ERI SURA AM Consolidado'!G11</f>
        <v>0</v>
      </c>
      <c r="H201" s="70">
        <f>H11+H49+H87+H125+H163-'ERI SURA AM Consolidado'!H11</f>
        <v>0</v>
      </c>
      <c r="I201" s="70">
        <f>I11+I49+I87+I125+I163-'ERI SURA AM Consolidado'!I11</f>
        <v>-1.9326762412674725E-11</v>
      </c>
      <c r="J201" s="70">
        <f>J11+J49+J87+J125+J163-'ERI SURA AM Consolidado'!J11</f>
        <v>2.1373125491663814E-11</v>
      </c>
      <c r="K201" s="70">
        <f>K11+K49+K87+K125+K163-'ERI SURA AM Consolidado'!K11</f>
        <v>8.1854523159563541E-12</v>
      </c>
      <c r="L201" s="70">
        <f>L11+L49+L87+L125+L163-'ERI SURA AM Consolidado'!L11</f>
        <v>-3.0127011996228248E-11</v>
      </c>
      <c r="M201" s="70">
        <f>M11+M49+M87+M125+M163-'ERI SURA AM Consolidado'!M11</f>
        <v>4.6838977141305804E-11</v>
      </c>
      <c r="N201" s="70">
        <f>N11+N49+N87+N125+N163-'ERI SURA AM Consolidado'!N11</f>
        <v>-2.7057467377744615E-11</v>
      </c>
      <c r="O201" s="70">
        <f>O11+O49+O87+O125+O163-'ERI SURA AM Consolidado'!O11</f>
        <v>0</v>
      </c>
      <c r="P201" s="70">
        <f>P11+P49+P87+P125+P163-'ERI SURA AM Consolidado'!P11</f>
        <v>-1.8189894035458565E-12</v>
      </c>
      <c r="Q201" s="80">
        <f>Q11+Q49+Q87+Q125+Q163-'ERI SURA AM Consolidado'!Q11</f>
        <v>0</v>
      </c>
      <c r="R201" s="71"/>
      <c r="S201" s="69"/>
      <c r="T201" s="69"/>
      <c r="U201" s="69"/>
      <c r="V201" s="69"/>
      <c r="W201" s="69">
        <f>W11+W49+W87+W125+W163-'ERI SURA AM Consolidado'!W11</f>
        <v>0</v>
      </c>
      <c r="X201" s="70">
        <f>X11+X49+X87+X125+X163-'ERI SURA AM Consolidado'!X11</f>
        <v>0</v>
      </c>
      <c r="Y201" s="70">
        <f>Y11+Y49+Y87+Y125+Y163-'ERI SURA AM Consolidado'!Y11</f>
        <v>-1.546140993013978E-11</v>
      </c>
      <c r="Z201" s="70">
        <f>Z11+Z49+Z87+Z125+Z163-'ERI SURA AM Consolidado'!Z11</f>
        <v>0</v>
      </c>
      <c r="AA201" s="70">
        <f>AA11+AA49+AA87+AA125+AA163-'ERI SURA AM Consolidado'!AA11</f>
        <v>8.1854523159563541E-12</v>
      </c>
      <c r="AB201" s="70">
        <f>AB11+AB49+AB87+AB125+AB163-'ERI SURA AM Consolidado'!AB11</f>
        <v>-2.1827872842550278E-11</v>
      </c>
      <c r="AC201" s="70">
        <f>AC11+AC49+AC87+AC125+AC163-'ERI SURA AM Consolidado'!AC11</f>
        <v>2.3646862246096134E-11</v>
      </c>
      <c r="AD201" s="70">
        <f>AD11+AD49+AD87+AD125+AD163-'ERI SURA AM Consolidado'!AD11</f>
        <v>0</v>
      </c>
      <c r="AE201" s="70">
        <f>AE11+AE49+AE87+AE125+AE163-'ERI SURA AM Consolidado'!AE11</f>
        <v>0</v>
      </c>
      <c r="AF201" s="70">
        <f>AF11+AF49+AF87+AF125+AF163-'ERI SURA AM Consolidado'!AF11</f>
        <v>0</v>
      </c>
      <c r="AG201" s="80">
        <f>AG11+AG49+AG87+AG125+AG163-'ERI SURA AM Consolidado'!AG11</f>
        <v>0</v>
      </c>
    </row>
    <row r="202" spans="1:33" x14ac:dyDescent="0.25">
      <c r="A202" s="75" t="s">
        <v>318</v>
      </c>
      <c r="B202" s="75" t="s">
        <v>128</v>
      </c>
      <c r="C202" s="72"/>
      <c r="D202" s="72"/>
      <c r="E202" s="72"/>
      <c r="F202" s="72"/>
      <c r="G202" s="72">
        <f>G12+G50+G88+G126+G164-'ERI SURA AM Consolidado'!G12</f>
        <v>-1.0477378964424133E-9</v>
      </c>
      <c r="H202" s="73">
        <f>H12+H50+H88+H126+H164-'ERI SURA AM Consolidado'!H12</f>
        <v>0</v>
      </c>
      <c r="I202" s="73">
        <f>I12+I50+I88+I126+I164-'ERI SURA AM Consolidado'!I12</f>
        <v>0</v>
      </c>
      <c r="J202" s="73">
        <f>J12+J50+J88+J126+J164-'ERI SURA AM Consolidado'!J12</f>
        <v>0</v>
      </c>
      <c r="K202" s="73">
        <f>K12+K50+K88+K126+K164-'ERI SURA AM Consolidado'!K12</f>
        <v>9.3132257461547852E-10</v>
      </c>
      <c r="L202" s="73">
        <f>L12+L50+L88+L126+L164-'ERI SURA AM Consolidado'!L12</f>
        <v>9.3132257461547852E-10</v>
      </c>
      <c r="M202" s="73">
        <f>M12+M50+M88+M126+M164-'ERI SURA AM Consolidado'!M12</f>
        <v>-3.7252902984619141E-9</v>
      </c>
      <c r="N202" s="73">
        <f>N12+N50+N88+N126+N164-'ERI SURA AM Consolidado'!N12</f>
        <v>0</v>
      </c>
      <c r="O202" s="73">
        <f>O12+O50+O88+O126+O164-'ERI SURA AM Consolidado'!O12</f>
        <v>1.5133991837501526E-9</v>
      </c>
      <c r="P202" s="73">
        <f>P12+P50+P88+P126+P164-'ERI SURA AM Consolidado'!P12</f>
        <v>-1.3969838619232178E-9</v>
      </c>
      <c r="Q202" s="71">
        <f>Q12+Q50+Q88+Q126+Q164-'ERI SURA AM Consolidado'!Q12</f>
        <v>9.3132257461547852E-10</v>
      </c>
      <c r="R202" s="71"/>
      <c r="S202" s="72"/>
      <c r="T202" s="72"/>
      <c r="U202" s="72"/>
      <c r="V202" s="72"/>
      <c r="W202" s="72">
        <f>W12+W50+W88+W126+W164-'ERI SURA AM Consolidado'!W12</f>
        <v>-1.0477378964424133E-9</v>
      </c>
      <c r="X202" s="73">
        <f>X12+X50+X88+X126+X164-'ERI SURA AM Consolidado'!X12</f>
        <v>-9.3132257461547852E-10</v>
      </c>
      <c r="Y202" s="73">
        <f>Y12+Y50+Y88+Y126+Y164-'ERI SURA AM Consolidado'!Y12</f>
        <v>0</v>
      </c>
      <c r="Z202" s="73">
        <f>Z12+Z50+Z88+Z126+Z164-'ERI SURA AM Consolidado'!Z12</f>
        <v>0</v>
      </c>
      <c r="AA202" s="73">
        <f>AA12+AA50+AA88+AA126+AA164-'ERI SURA AM Consolidado'!AA12</f>
        <v>9.3132257461547852E-10</v>
      </c>
      <c r="AB202" s="73">
        <f>AB12+AB50+AB88+AB126+AB164-'ERI SURA AM Consolidado'!AB12</f>
        <v>1.862645149230957E-9</v>
      </c>
      <c r="AC202" s="73">
        <f>AC12+AC50+AC88+AC126+AC164-'ERI SURA AM Consolidado'!AC12</f>
        <v>-1.862645149230957E-9</v>
      </c>
      <c r="AD202" s="73">
        <f>AD12+AD50+AD88+AD126+AD164-'ERI SURA AM Consolidado'!AD12</f>
        <v>0</v>
      </c>
      <c r="AE202" s="73">
        <f>AE12+AE50+AE88+AE126+AE164-'ERI SURA AM Consolidado'!AE12</f>
        <v>1.5133991837501526E-9</v>
      </c>
      <c r="AF202" s="73">
        <f>AF12+AF50+AF88+AF126+AF164-'ERI SURA AM Consolidado'!AF12</f>
        <v>0</v>
      </c>
      <c r="AG202" s="71">
        <f>AG12+AG50+AG88+AG126+AG164-'ERI SURA AM Consolidado'!AG12</f>
        <v>0</v>
      </c>
    </row>
    <row r="203" spans="1:33" x14ac:dyDescent="0.25">
      <c r="A203" s="76" t="s">
        <v>321</v>
      </c>
      <c r="B203" s="76" t="s">
        <v>129</v>
      </c>
      <c r="C203" s="69"/>
      <c r="D203" s="69"/>
      <c r="E203" s="69"/>
      <c r="F203" s="69"/>
      <c r="G203" s="69">
        <f>G13+G51+G89+G127+G165-'ERI SURA AM Consolidado'!G13</f>
        <v>0</v>
      </c>
      <c r="H203" s="70">
        <f>H13+H51+H89+H127+H165-'ERI SURA AM Consolidado'!H13</f>
        <v>5.005858838558197E-9</v>
      </c>
      <c r="I203" s="70">
        <f>I13+I51+I89+I127+I165-'ERI SURA AM Consolidado'!I13</f>
        <v>-5.7043507695198059E-9</v>
      </c>
      <c r="J203" s="70">
        <f>J13+J51+J89+J127+J165-'ERI SURA AM Consolidado'!J13</f>
        <v>1.862645149230957E-9</v>
      </c>
      <c r="K203" s="70">
        <f>K13+K51+K89+K127+K165-'ERI SURA AM Consolidado'!K13</f>
        <v>5.2386894822120667E-10</v>
      </c>
      <c r="L203" s="70">
        <f>L13+L51+L89+L127+L165-'ERI SURA AM Consolidado'!L13</f>
        <v>1.3969838619232178E-9</v>
      </c>
      <c r="M203" s="70">
        <f>M13+M51+M89+M127+M165-'ERI SURA AM Consolidado'!M13</f>
        <v>0</v>
      </c>
      <c r="N203" s="70">
        <f>N13+N51+N89+N127+N165-'ERI SURA AM Consolidado'!N13</f>
        <v>-2.4447217583656311E-9</v>
      </c>
      <c r="O203" s="70">
        <f>O13+O51+O89+O127+O165-'ERI SURA AM Consolidado'!O13</f>
        <v>0</v>
      </c>
      <c r="P203" s="70">
        <f>P13+P51+P89+P127+P165-'ERI SURA AM Consolidado'!P13</f>
        <v>9.0221874415874481E-10</v>
      </c>
      <c r="Q203" s="80">
        <f>Q13+Q51+Q89+Q127+Q165-'ERI SURA AM Consolidado'!Q13</f>
        <v>-3.8417056202888489E-9</v>
      </c>
      <c r="R203" s="71"/>
      <c r="S203" s="69"/>
      <c r="T203" s="69"/>
      <c r="U203" s="69"/>
      <c r="V203" s="69"/>
      <c r="W203" s="69">
        <f>W13+W51+W89+W127+W165-'ERI SURA AM Consolidado'!W13</f>
        <v>0</v>
      </c>
      <c r="X203" s="70">
        <f>X13+X51+X89+X127+X165-'ERI SURA AM Consolidado'!X13</f>
        <v>4.4237822294235229E-9</v>
      </c>
      <c r="Y203" s="70">
        <f>Y13+Y51+Y89+Y127+Y165-'ERI SURA AM Consolidado'!Y13</f>
        <v>0</v>
      </c>
      <c r="Z203" s="70">
        <f>Z13+Z51+Z89+Z127+Z165-'ERI SURA AM Consolidado'!Z13</f>
        <v>0</v>
      </c>
      <c r="AA203" s="70">
        <f>AA13+AA51+AA89+AA127+AA165-'ERI SURA AM Consolidado'!AA13</f>
        <v>5.2386894822120667E-10</v>
      </c>
      <c r="AB203" s="70">
        <f>AB13+AB51+AB89+AB127+AB165-'ERI SURA AM Consolidado'!AB13</f>
        <v>1.862645149230957E-9</v>
      </c>
      <c r="AC203" s="70">
        <f>AC13+AC51+AC89+AC127+AC165-'ERI SURA AM Consolidado'!AC13</f>
        <v>0</v>
      </c>
      <c r="AD203" s="70">
        <f>AD13+AD51+AD89+AD127+AD165-'ERI SURA AM Consolidado'!AD13</f>
        <v>0</v>
      </c>
      <c r="AE203" s="70">
        <f>AE13+AE51+AE89+AE127+AE165-'ERI SURA AM Consolidado'!AE13</f>
        <v>0</v>
      </c>
      <c r="AF203" s="70">
        <f>AF13+AF51+AF89+AF127+AF165-'ERI SURA AM Consolidado'!AF13</f>
        <v>1.1641532182693481E-9</v>
      </c>
      <c r="AG203" s="80">
        <f>AG13+AG51+AG89+AG127+AG165-'ERI SURA AM Consolidado'!AG13</f>
        <v>-2.6775524020195007E-9</v>
      </c>
    </row>
    <row r="204" spans="1:33" x14ac:dyDescent="0.25">
      <c r="A204" s="76" t="s">
        <v>322</v>
      </c>
      <c r="B204" s="76" t="s">
        <v>130</v>
      </c>
      <c r="C204" s="69"/>
      <c r="D204" s="69"/>
      <c r="E204" s="69"/>
      <c r="F204" s="69"/>
      <c r="G204" s="69">
        <f>G14+G52+G90+G128+G166-'ERI SURA AM Consolidado'!G14</f>
        <v>2.9103830456733704E-11</v>
      </c>
      <c r="H204" s="70">
        <f>H14+H52+H90+H128+H166-'ERI SURA AM Consolidado'!H14</f>
        <v>-1.4188117347657681E-10</v>
      </c>
      <c r="I204" s="70">
        <f>I14+I52+I90+I128+I166-'ERI SURA AM Consolidado'!I14</f>
        <v>2.9831426218152046E-10</v>
      </c>
      <c r="J204" s="70">
        <f>J14+J52+J90+J128+J166-'ERI SURA AM Consolidado'!J14</f>
        <v>-2.0736479200422764E-10</v>
      </c>
      <c r="K204" s="70">
        <f>K14+K52+K90+K128+K166-'ERI SURA AM Consolidado'!K14</f>
        <v>1.6370904631912708E-11</v>
      </c>
      <c r="L204" s="70">
        <f>L14+L52+L90+L128+L166-'ERI SURA AM Consolidado'!L14</f>
        <v>0</v>
      </c>
      <c r="M204" s="70">
        <f>M14+M52+M90+M128+M166-'ERI SURA AM Consolidado'!M14</f>
        <v>-3.8198777474462986E-11</v>
      </c>
      <c r="N204" s="70">
        <f>N14+N52+N90+N128+N166-'ERI SURA AM Consolidado'!N14</f>
        <v>0</v>
      </c>
      <c r="O204" s="70">
        <f>O14+O52+O90+O128+O166-'ERI SURA AM Consolidado'!O14</f>
        <v>0</v>
      </c>
      <c r="P204" s="70">
        <f>P14+P52+P90+P128+P166-'ERI SURA AM Consolidado'!P14</f>
        <v>2.0008883439004421E-11</v>
      </c>
      <c r="Q204" s="80">
        <f>Q14+Q52+Q90+Q128+Q166-'ERI SURA AM Consolidado'!Q14</f>
        <v>1.1641532182693481E-10</v>
      </c>
      <c r="R204" s="71"/>
      <c r="S204" s="69"/>
      <c r="T204" s="69"/>
      <c r="U204" s="69"/>
      <c r="V204" s="69"/>
      <c r="W204" s="69">
        <f>W14+W52+W90+W128+W166-'ERI SURA AM Consolidado'!W14</f>
        <v>2.9103830456733704E-11</v>
      </c>
      <c r="X204" s="70">
        <f>X14+X52+X90+X128+X166-'ERI SURA AM Consolidado'!X14</f>
        <v>-1.0913936421275139E-10</v>
      </c>
      <c r="Y204" s="70">
        <f>Y14+Y52+Y90+Y128+Y166-'ERI SURA AM Consolidado'!Y14</f>
        <v>1.8917489796876907E-10</v>
      </c>
      <c r="Z204" s="70">
        <f>Z14+Z52+Z90+Z128+Z166-'ERI SURA AM Consolidado'!Z14</f>
        <v>0</v>
      </c>
      <c r="AA204" s="70">
        <f>AA14+AA52+AA90+AA128+AA166-'ERI SURA AM Consolidado'!AA14</f>
        <v>1.6370904631912708E-11</v>
      </c>
      <c r="AB204" s="70">
        <f>AB14+AB52+AB90+AB128+AB166-'ERI SURA AM Consolidado'!AB14</f>
        <v>1.4551915228366852E-11</v>
      </c>
      <c r="AC204" s="70">
        <f>AC14+AC52+AC90+AC128+AC166-'ERI SURA AM Consolidado'!AC14</f>
        <v>0</v>
      </c>
      <c r="AD204" s="70">
        <f>AD14+AD52+AD90+AD128+AD166-'ERI SURA AM Consolidado'!AD14</f>
        <v>0</v>
      </c>
      <c r="AE204" s="70">
        <f>AE14+AE52+AE90+AE128+AE166-'ERI SURA AM Consolidado'!AE14</f>
        <v>0</v>
      </c>
      <c r="AF204" s="70">
        <f>AF14+AF52+AF90+AF128+AF166-'ERI SURA AM Consolidado'!AF14</f>
        <v>0</v>
      </c>
      <c r="AG204" s="80">
        <f>AG14+AG52+AG90+AG128+AG166-'ERI SURA AM Consolidado'!AG14</f>
        <v>1.2369127944111824E-10</v>
      </c>
    </row>
    <row r="205" spans="1:33" x14ac:dyDescent="0.25">
      <c r="A205" s="74" t="s">
        <v>323</v>
      </c>
      <c r="B205" s="74" t="s">
        <v>131</v>
      </c>
      <c r="C205" s="69"/>
      <c r="D205" s="69"/>
      <c r="E205" s="69"/>
      <c r="F205" s="69"/>
      <c r="G205" s="69">
        <f>G15+G53+G91+G129+G167-'ERI SURA AM Consolidado'!G15</f>
        <v>1.6298145055770874E-9</v>
      </c>
      <c r="H205" s="70">
        <f>H15+H53+H91+H129+H167-'ERI SURA AM Consolidado'!H15</f>
        <v>0</v>
      </c>
      <c r="I205" s="70">
        <f>I15+I53+I91+I129+I167-'ERI SURA AM Consolidado'!I15</f>
        <v>-3.8417056202888489E-9</v>
      </c>
      <c r="J205" s="70">
        <f>J15+J53+J91+J129+J167-'ERI SURA AM Consolidado'!J15</f>
        <v>1.862645149230957E-9</v>
      </c>
      <c r="K205" s="70">
        <f>K15+K53+K91+K129+K167-'ERI SURA AM Consolidado'!K15</f>
        <v>-8.149072527885437E-10</v>
      </c>
      <c r="L205" s="70">
        <f>L15+L53+L91+L129+L167-'ERI SURA AM Consolidado'!L15</f>
        <v>3.14321368932724E-9</v>
      </c>
      <c r="M205" s="70">
        <f>M15+M53+M91+M129+M167-'ERI SURA AM Consolidado'!M15</f>
        <v>-3.3760443329811096E-9</v>
      </c>
      <c r="N205" s="70">
        <f>N15+N53+N91+N129+N167-'ERI SURA AM Consolidado'!N15</f>
        <v>2.6775524020195007E-9</v>
      </c>
      <c r="O205" s="70">
        <f>O15+O53+O91+O129+O167-'ERI SURA AM Consolidado'!O15</f>
        <v>0</v>
      </c>
      <c r="P205" s="70">
        <f>P15+P53+P91+P129+P167-'ERI SURA AM Consolidado'!P15</f>
        <v>3.4924596548080444E-10</v>
      </c>
      <c r="Q205" s="80">
        <f>Q15+Q53+Q91+Q129+Q167-'ERI SURA AM Consolidado'!Q15</f>
        <v>-1.9790604710578918E-9</v>
      </c>
      <c r="R205" s="71"/>
      <c r="S205" s="69"/>
      <c r="T205" s="69"/>
      <c r="U205" s="69"/>
      <c r="V205" s="69"/>
      <c r="W205" s="69">
        <f>W15+W53+W91+W129+W167-'ERI SURA AM Consolidado'!W15</f>
        <v>1.6298145055770874E-9</v>
      </c>
      <c r="X205" s="70">
        <f>X15+X53+X91+X129+X167-'ERI SURA AM Consolidado'!X15</f>
        <v>2.3283064365386963E-9</v>
      </c>
      <c r="Y205" s="70">
        <f>Y15+Y53+Y91+Y129+Y167-'ERI SURA AM Consolidado'!Y15</f>
        <v>0</v>
      </c>
      <c r="Z205" s="70">
        <f>Z15+Z53+Z91+Z129+Z167-'ERI SURA AM Consolidado'!Z15</f>
        <v>0</v>
      </c>
      <c r="AA205" s="70">
        <f>AA15+AA53+AA91+AA129+AA167-'ERI SURA AM Consolidado'!AA15</f>
        <v>-8.149072527885437E-10</v>
      </c>
      <c r="AB205" s="70">
        <f>AB15+AB53+AB91+AB129+AB167-'ERI SURA AM Consolidado'!AB15</f>
        <v>2.3283064365386963E-9</v>
      </c>
      <c r="AC205" s="70">
        <f>AC15+AC53+AC91+AC129+AC167-'ERI SURA AM Consolidado'!AC15</f>
        <v>0</v>
      </c>
      <c r="AD205" s="70">
        <f>AD15+AD53+AD91+AD129+AD167-'ERI SURA AM Consolidado'!AD15</f>
        <v>0</v>
      </c>
      <c r="AE205" s="70">
        <f>AE15+AE53+AE91+AE129+AE167-'ERI SURA AM Consolidado'!AE15</f>
        <v>0</v>
      </c>
      <c r="AF205" s="70">
        <f>AF15+AF53+AF91+AF129+AF167-'ERI SURA AM Consolidado'!AF15</f>
        <v>0</v>
      </c>
      <c r="AG205" s="80">
        <f>AG15+AG53+AG91+AG129+AG167-'ERI SURA AM Consolidado'!AG15</f>
        <v>-1.6298145055770874E-9</v>
      </c>
    </row>
    <row r="206" spans="1:33" x14ac:dyDescent="0.25">
      <c r="A206" s="74" t="s">
        <v>324</v>
      </c>
      <c r="B206" s="74" t="s">
        <v>132</v>
      </c>
      <c r="C206" s="69"/>
      <c r="D206" s="69"/>
      <c r="E206" s="69"/>
      <c r="F206" s="69"/>
      <c r="G206" s="69">
        <f>G16+G54+G92+G130+G168-'ERI SURA AM Consolidado'!G16</f>
        <v>0</v>
      </c>
      <c r="H206" s="70">
        <f>H16+H54+H92+H130+H168-'ERI SURA AM Consolidado'!H16</f>
        <v>1.7462298274040222E-10</v>
      </c>
      <c r="I206" s="70">
        <f>I16+I54+I92+I130+I168-'ERI SURA AM Consolidado'!I16</f>
        <v>0</v>
      </c>
      <c r="J206" s="70">
        <f>J16+J54+J92+J130+J168-'ERI SURA AM Consolidado'!J16</f>
        <v>0</v>
      </c>
      <c r="K206" s="70">
        <f>K16+K54+K92+K130+K168-'ERI SURA AM Consolidado'!K16</f>
        <v>0</v>
      </c>
      <c r="L206" s="70">
        <f>L16+L54+L92+L130+L168-'ERI SURA AM Consolidado'!L16</f>
        <v>0</v>
      </c>
      <c r="M206" s="70">
        <f>M16+M54+M92+M130+M168-'ERI SURA AM Consolidado'!M16</f>
        <v>9.8953023552894592E-10</v>
      </c>
      <c r="N206" s="70">
        <f>N16+N54+N92+N130+N168-'ERI SURA AM Consolidado'!N16</f>
        <v>-2.8812792152166367E-9</v>
      </c>
      <c r="O206" s="70">
        <f>O16+O54+O92+O130+O168-'ERI SURA AM Consolidado'!O16</f>
        <v>0</v>
      </c>
      <c r="P206" s="70">
        <f>P16+P54+P92+P130+P168-'ERI SURA AM Consolidado'!P16</f>
        <v>0</v>
      </c>
      <c r="Q206" s="80">
        <f>Q16+Q54+Q92+Q130+Q168-'ERI SURA AM Consolidado'!Q16</f>
        <v>1.7171259969472885E-9</v>
      </c>
      <c r="R206" s="71"/>
      <c r="S206" s="69"/>
      <c r="T206" s="69"/>
      <c r="U206" s="69"/>
      <c r="V206" s="69"/>
      <c r="W206" s="69">
        <f>W16+W54+W92+W130+W168-'ERI SURA AM Consolidado'!W16</f>
        <v>0</v>
      </c>
      <c r="X206" s="70">
        <f>X16+X54+X92+X130+X168-'ERI SURA AM Consolidado'!X16</f>
        <v>0</v>
      </c>
      <c r="Y206" s="70">
        <f>Y16+Y54+Y92+Y130+Y168-'ERI SURA AM Consolidado'!Y16</f>
        <v>0</v>
      </c>
      <c r="Z206" s="70">
        <f>Z16+Z54+Z92+Z130+Z168-'ERI SURA AM Consolidado'!Z16</f>
        <v>0</v>
      </c>
      <c r="AA206" s="70">
        <f>AA16+AA54+AA92+AA130+AA168-'ERI SURA AM Consolidado'!AA16</f>
        <v>0</v>
      </c>
      <c r="AB206" s="70">
        <f>AB16+AB54+AB92+AB130+AB168-'ERI SURA AM Consolidado'!AB16</f>
        <v>0</v>
      </c>
      <c r="AC206" s="70">
        <f>AC16+AC54+AC92+AC130+AC168-'ERI SURA AM Consolidado'!AC16</f>
        <v>1.280568540096283E-9</v>
      </c>
      <c r="AD206" s="70">
        <f>AD16+AD54+AD92+AD130+AD168-'ERI SURA AM Consolidado'!AD16</f>
        <v>-1.6298145055770874E-9</v>
      </c>
      <c r="AE206" s="70">
        <f>AE16+AE54+AE92+AE130+AE168-'ERI SURA AM Consolidado'!AE16</f>
        <v>0</v>
      </c>
      <c r="AF206" s="70">
        <f>AF16+AF54+AF92+AF130+AF168-'ERI SURA AM Consolidado'!AF16</f>
        <v>0</v>
      </c>
      <c r="AG206" s="80">
        <f>AG16+AG54+AG92+AG130+AG168-'ERI SURA AM Consolidado'!AG16</f>
        <v>1.6880221664905548E-9</v>
      </c>
    </row>
    <row r="207" spans="1:33" x14ac:dyDescent="0.25">
      <c r="A207" s="74" t="s">
        <v>325</v>
      </c>
      <c r="B207" s="74" t="s">
        <v>133</v>
      </c>
      <c r="C207" s="72"/>
      <c r="D207" s="72"/>
      <c r="E207" s="72"/>
      <c r="F207" s="72"/>
      <c r="G207" s="69">
        <f>G17+G55+G93+G131+G169-'ERI SURA AM Consolidado'!G17</f>
        <v>1.2005330063402653E-10</v>
      </c>
      <c r="H207" s="70">
        <f>H17+H55+H93+H131+H169-'ERI SURA AM Consolidado'!H17</f>
        <v>-9.822542779147625E-11</v>
      </c>
      <c r="I207" s="70">
        <f>I17+I55+I93+I131+I169-'ERI SURA AM Consolidado'!I17</f>
        <v>0</v>
      </c>
      <c r="J207" s="70">
        <f>J17+J55+J93+J131+J169-'ERI SURA AM Consolidado'!J17</f>
        <v>-2.9831426218152046E-10</v>
      </c>
      <c r="K207" s="70">
        <f>K17+K55+K93+K131+K169-'ERI SURA AM Consolidado'!K17</f>
        <v>1.7462298274040222E-10</v>
      </c>
      <c r="L207" s="70">
        <f>L17+L55+L93+L131+L169-'ERI SURA AM Consolidado'!L17</f>
        <v>-2.8740032576024532E-10</v>
      </c>
      <c r="M207" s="70">
        <f>M17+M55+M93+M131+M169-'ERI SURA AM Consolidado'!M17</f>
        <v>2.6557245291769505E-10</v>
      </c>
      <c r="N207" s="70">
        <f>N17+N55+N93+N131+N169-'ERI SURA AM Consolidado'!N17</f>
        <v>-4.0381564758718014E-10</v>
      </c>
      <c r="O207" s="70">
        <f>O17+O55+O93+O131+O169-'ERI SURA AM Consolidado'!O17</f>
        <v>0</v>
      </c>
      <c r="P207" s="70">
        <f>P17+P55+P93+P131+P169-'ERI SURA AM Consolidado'!P17</f>
        <v>0</v>
      </c>
      <c r="Q207" s="80">
        <f>Q17+Q55+Q93+Q131+Q169-'ERI SURA AM Consolidado'!Q17</f>
        <v>0</v>
      </c>
      <c r="R207" s="71"/>
      <c r="S207" s="72"/>
      <c r="T207" s="72"/>
      <c r="U207" s="72"/>
      <c r="V207" s="72"/>
      <c r="W207" s="69">
        <f>W17+W55+W93+W131+W169-'ERI SURA AM Consolidado'!W17</f>
        <v>1.2005330063402653E-10</v>
      </c>
      <c r="X207" s="70">
        <f>X17+X55+X93+X131+X169-'ERI SURA AM Consolidado'!X17</f>
        <v>0</v>
      </c>
      <c r="Y207" s="70">
        <f>Y17+Y55+Y93+Y131+Y169-'ERI SURA AM Consolidado'!Y17</f>
        <v>0</v>
      </c>
      <c r="Z207" s="70">
        <f>Z17+Z55+Z93+Z131+Z169-'ERI SURA AM Consolidado'!Z17</f>
        <v>-2.3283064365386963E-10</v>
      </c>
      <c r="AA207" s="70">
        <f>AA17+AA55+AA93+AA131+AA169-'ERI SURA AM Consolidado'!AA17</f>
        <v>1.7462298274040222E-10</v>
      </c>
      <c r="AB207" s="70">
        <f>AB17+AB55+AB93+AB131+AB169-'ERI SURA AM Consolidado'!AB17</f>
        <v>-1.1641532182693481E-10</v>
      </c>
      <c r="AC207" s="70">
        <f>AC17+AC55+AC93+AC131+AC169-'ERI SURA AM Consolidado'!AC17</f>
        <v>1.4551915228366852E-10</v>
      </c>
      <c r="AD207" s="70">
        <f>AD17+AD55+AD93+AD131+AD169-'ERI SURA AM Consolidado'!AD17</f>
        <v>-2.6193447411060333E-10</v>
      </c>
      <c r="AE207" s="70">
        <f>AE17+AE55+AE93+AE131+AE169-'ERI SURA AM Consolidado'!AE17</f>
        <v>0</v>
      </c>
      <c r="AF207" s="70">
        <f>AF17+AF55+AF93+AF131+AF169-'ERI SURA AM Consolidado'!AF17</f>
        <v>-3.865352482534945E-12</v>
      </c>
      <c r="AG207" s="80">
        <f>AG17+AG55+AG93+AG131+AG169-'ERI SURA AM Consolidado'!AG17</f>
        <v>0</v>
      </c>
    </row>
    <row r="208" spans="1:33" x14ac:dyDescent="0.25">
      <c r="A208" s="74" t="s">
        <v>326</v>
      </c>
      <c r="B208" s="74" t="s">
        <v>134</v>
      </c>
      <c r="C208" s="69"/>
      <c r="D208" s="69"/>
      <c r="E208" s="69"/>
      <c r="F208" s="69"/>
      <c r="G208" s="69">
        <f>G18+G56+G94+G132+G170-'ERI SURA AM Consolidado'!G18</f>
        <v>0</v>
      </c>
      <c r="H208" s="70">
        <f>H18+H56+H94+H132+H170-'ERI SURA AM Consolidado'!H18</f>
        <v>-2.6193447411060333E-10</v>
      </c>
      <c r="I208" s="70">
        <f>I18+I56+I94+I132+I170-'ERI SURA AM Consolidado'!I18</f>
        <v>-4.6566128730773926E-10</v>
      </c>
      <c r="J208" s="70">
        <f>J18+J56+J94+J132+J170-'ERI SURA AM Consolidado'!J18</f>
        <v>2.7357600629329681E-9</v>
      </c>
      <c r="K208" s="70">
        <f>K18+K56+K94+K132+K170-'ERI SURA AM Consolidado'!K18</f>
        <v>0</v>
      </c>
      <c r="L208" s="70">
        <f>L18+L56+L94+L132+L170-'ERI SURA AM Consolidado'!L18</f>
        <v>-6.6938810050487518E-10</v>
      </c>
      <c r="M208" s="70">
        <f>M18+M56+M94+M132+M170-'ERI SURA AM Consolidado'!M18</f>
        <v>0</v>
      </c>
      <c r="N208" s="70">
        <f>N18+N56+N94+N132+N170-'ERI SURA AM Consolidado'!N18</f>
        <v>2.2700987756252289E-9</v>
      </c>
      <c r="O208" s="70">
        <f>O18+O56+O94+O132+O170-'ERI SURA AM Consolidado'!O18</f>
        <v>-1.4551915228366852E-9</v>
      </c>
      <c r="P208" s="70">
        <f>P18+P56+P94+P132+P170-'ERI SURA AM Consolidado'!P18</f>
        <v>1.4551915228366852E-9</v>
      </c>
      <c r="Q208" s="80">
        <f>Q18+Q56+Q94+Q132+Q170-'ERI SURA AM Consolidado'!Q18</f>
        <v>1.280568540096283E-9</v>
      </c>
      <c r="R208" s="71"/>
      <c r="S208" s="69"/>
      <c r="T208" s="69"/>
      <c r="U208" s="69"/>
      <c r="V208" s="69"/>
      <c r="W208" s="69">
        <f>W18+W56+W94+W132+W170-'ERI SURA AM Consolidado'!W18</f>
        <v>0</v>
      </c>
      <c r="X208" s="70">
        <f>X18+X56+X94+X132+X170-'ERI SURA AM Consolidado'!X18</f>
        <v>0</v>
      </c>
      <c r="Y208" s="70">
        <f>Y18+Y56+Y94+Y132+Y170-'ERI SURA AM Consolidado'!Y18</f>
        <v>0</v>
      </c>
      <c r="Z208" s="70">
        <f>Z18+Z56+Z94+Z132+Z170-'ERI SURA AM Consolidado'!Z18</f>
        <v>1.862645149230957E-9</v>
      </c>
      <c r="AA208" s="70">
        <f>AA18+AA56+AA94+AA132+AA170-'ERI SURA AM Consolidado'!AA18</f>
        <v>0</v>
      </c>
      <c r="AB208" s="70">
        <f>AB18+AB56+AB94+AB132+AB170-'ERI SURA AM Consolidado'!AB18</f>
        <v>-5.8207660913467407E-10</v>
      </c>
      <c r="AC208" s="70">
        <f>AC18+AC56+AC94+AC132+AC170-'ERI SURA AM Consolidado'!AC18</f>
        <v>0</v>
      </c>
      <c r="AD208" s="70">
        <f>AD18+AD56+AD94+AD132+AD170-'ERI SURA AM Consolidado'!AD18</f>
        <v>0</v>
      </c>
      <c r="AE208" s="70">
        <f>AE18+AE56+AE94+AE132+AE170-'ERI SURA AM Consolidado'!AE18</f>
        <v>-1.4551915228366852E-9</v>
      </c>
      <c r="AF208" s="70">
        <f>AF18+AF56+AF94+AF132+AF170-'ERI SURA AM Consolidado'!AF18</f>
        <v>0</v>
      </c>
      <c r="AG208" s="80">
        <f>AG18+AG56+AG94+AG132+AG170-'ERI SURA AM Consolidado'!AG18</f>
        <v>1.280568540096283E-9</v>
      </c>
    </row>
    <row r="209" spans="1:33" x14ac:dyDescent="0.25">
      <c r="A209" s="74" t="s">
        <v>327</v>
      </c>
      <c r="B209" s="74" t="s">
        <v>135</v>
      </c>
      <c r="C209" s="69"/>
      <c r="D209" s="69"/>
      <c r="E209" s="69"/>
      <c r="F209" s="69"/>
      <c r="G209" s="69">
        <f>G19+G57+G95+G133+G171-'ERI SURA AM Consolidado'!G19</f>
        <v>1.0477378964424133E-9</v>
      </c>
      <c r="H209" s="70">
        <f>H19+H57+H95+H133+H171-'ERI SURA AM Consolidado'!H19</f>
        <v>-2.2700987756252289E-9</v>
      </c>
      <c r="I209" s="70">
        <f>I19+I57+I95+I133+I171-'ERI SURA AM Consolidado'!I19</f>
        <v>8.149072527885437E-10</v>
      </c>
      <c r="J209" s="70">
        <f>J19+J57+J95+J133+J171-'ERI SURA AM Consolidado'!J19</f>
        <v>1.57160684466362E-9</v>
      </c>
      <c r="K209" s="70">
        <f>K19+K57+K95+K133+K171-'ERI SURA AM Consolidado'!K19</f>
        <v>8.149072527885437E-10</v>
      </c>
      <c r="L209" s="70">
        <f>L19+L57+L95+L133+L171-'ERI SURA AM Consolidado'!L19</f>
        <v>-2.7357600629329681E-9</v>
      </c>
      <c r="M209" s="70">
        <f>M19+M57+M95+M133+M171-'ERI SURA AM Consolidado'!M19</f>
        <v>2.0954757928848267E-9</v>
      </c>
      <c r="N209" s="70">
        <f>N19+N57+N95+N133+N171-'ERI SURA AM Consolidado'!N19</f>
        <v>-1.862645149230957E-9</v>
      </c>
      <c r="O209" s="70">
        <f>O19+O57+O95+O133+O171-'ERI SURA AM Consolidado'!O19</f>
        <v>0</v>
      </c>
      <c r="P209" s="70">
        <f>P19+P57+P95+P133+P171-'ERI SURA AM Consolidado'!P19</f>
        <v>-4.9476511776447296E-10</v>
      </c>
      <c r="Q209" s="80">
        <f>Q19+Q57+Q95+Q133+Q171-'ERI SURA AM Consolidado'!Q19</f>
        <v>1.6298145055770874E-9</v>
      </c>
      <c r="R209" s="71"/>
      <c r="S209" s="69"/>
      <c r="T209" s="69"/>
      <c r="U209" s="69"/>
      <c r="V209" s="69"/>
      <c r="W209" s="69">
        <f>W19+W57+W95+W133+W171-'ERI SURA AM Consolidado'!W19</f>
        <v>1.0477378964424133E-9</v>
      </c>
      <c r="X209" s="70">
        <f>X19+X57+X95+X133+X171-'ERI SURA AM Consolidado'!X19</f>
        <v>-1.280568540096283E-9</v>
      </c>
      <c r="Y209" s="70">
        <f>Y19+Y57+Y95+Y133+Y171-'ERI SURA AM Consolidado'!Y19</f>
        <v>0</v>
      </c>
      <c r="Z209" s="70">
        <f>Z19+Z57+Z95+Z133+Z171-'ERI SURA AM Consolidado'!Z19</f>
        <v>0</v>
      </c>
      <c r="AA209" s="70">
        <f>AA19+AA57+AA95+AA133+AA171-'ERI SURA AM Consolidado'!AA19</f>
        <v>8.149072527885437E-10</v>
      </c>
      <c r="AB209" s="70">
        <f>AB19+AB57+AB95+AB133+AB171-'ERI SURA AM Consolidado'!AB19</f>
        <v>-1.862645149230957E-9</v>
      </c>
      <c r="AC209" s="70">
        <f>AC19+AC57+AC95+AC133+AC171-'ERI SURA AM Consolidado'!AC19</f>
        <v>0</v>
      </c>
      <c r="AD209" s="70">
        <f>AD19+AD57+AD95+AD133+AD171-'ERI SURA AM Consolidado'!AD19</f>
        <v>0</v>
      </c>
      <c r="AE209" s="70">
        <f>AE19+AE57+AE95+AE133+AE171-'ERI SURA AM Consolidado'!AE19</f>
        <v>0</v>
      </c>
      <c r="AF209" s="70">
        <f>AF19+AF57+AF95+AF133+AF171-'ERI SURA AM Consolidado'!AF19</f>
        <v>-6.4028427004814148E-10</v>
      </c>
      <c r="AG209" s="80">
        <f>AG19+AG57+AG95+AG133+AG171-'ERI SURA AM Consolidado'!AG19</f>
        <v>9.8953023552894592E-10</v>
      </c>
    </row>
    <row r="210" spans="1:33" x14ac:dyDescent="0.25">
      <c r="A210" s="75" t="s">
        <v>328</v>
      </c>
      <c r="B210" s="75" t="s">
        <v>136</v>
      </c>
      <c r="C210" s="72"/>
      <c r="D210" s="72"/>
      <c r="E210" s="72"/>
      <c r="F210" s="72"/>
      <c r="G210" s="72">
        <f>G20+G58+G96+G134+G172-'ERI SURA AM Consolidado'!G20</f>
        <v>2.5611370801925659E-9</v>
      </c>
      <c r="H210" s="73">
        <f>H20+H58+H96+H134+H172-'ERI SURA AM Consolidado'!H20</f>
        <v>-2.0081643015146255E-9</v>
      </c>
      <c r="I210" s="73">
        <f>I20+I58+I96+I134+I172-'ERI SURA AM Consolidado'!I20</f>
        <v>-2.9249349609017372E-9</v>
      </c>
      <c r="J210" s="73">
        <f>J20+J58+J96+J134+J172-'ERI SURA AM Consolidado'!J20</f>
        <v>5.2532413974404335E-9</v>
      </c>
      <c r="K210" s="73">
        <f>K20+K58+K96+K134+K172-'ERI SURA AM Consolidado'!K20</f>
        <v>3.5652192309498787E-10</v>
      </c>
      <c r="L210" s="73">
        <f>L20+L58+L96+L134+L172-'ERI SURA AM Consolidado'!L20</f>
        <v>-8.2945916801691055E-10</v>
      </c>
      <c r="M210" s="73">
        <f>M20+M58+M96+M134+M172-'ERI SURA AM Consolidado'!M20</f>
        <v>1.0913936421275139E-10</v>
      </c>
      <c r="N210" s="73">
        <f>N20+N58+N96+N134+N172-'ERI SURA AM Consolidado'!N20</f>
        <v>2.0372681319713593E-10</v>
      </c>
      <c r="O210" s="73">
        <f>O20+O58+O96+O134+O172-'ERI SURA AM Consolidado'!O20</f>
        <v>-1.6079866327345371E-9</v>
      </c>
      <c r="P210" s="73">
        <f>P20+P58+P96+P134+P172-'ERI SURA AM Consolidado'!P20</f>
        <v>1.1059455573558807E-9</v>
      </c>
      <c r="Q210" s="71">
        <f>Q20+Q58+Q96+Q134+Q172-'ERI SURA AM Consolidado'!Q20</f>
        <v>2.750311978161335E-9</v>
      </c>
      <c r="R210" s="71"/>
      <c r="S210" s="69"/>
      <c r="T210" s="69"/>
      <c r="U210" s="69"/>
      <c r="V210" s="69"/>
      <c r="W210" s="69">
        <f>W20+W58+W96+W134+W172-'ERI SURA AM Consolidado'!W20</f>
        <v>2.5611370801925659E-9</v>
      </c>
      <c r="X210" s="70">
        <f>X20+X58+X96+X134+X172-'ERI SURA AM Consolidado'!X20</f>
        <v>5.3842086344957352E-10</v>
      </c>
      <c r="Y210" s="70">
        <f>Y20+Y58+Y96+Y134+Y172-'ERI SURA AM Consolidado'!Y20</f>
        <v>-2.3865140974521637E-9</v>
      </c>
      <c r="Z210" s="70">
        <f>Z20+Z58+Z96+Z134+Z172-'ERI SURA AM Consolidado'!Z20</f>
        <v>2.8812792152166367E-9</v>
      </c>
      <c r="AA210" s="70">
        <f>AA20+AA58+AA96+AA134+AA172-'ERI SURA AM Consolidado'!AA20</f>
        <v>3.5652192309498787E-10</v>
      </c>
      <c r="AB210" s="70">
        <f>AB20+AB58+AB96+AB134+AB172-'ERI SURA AM Consolidado'!AB20</f>
        <v>-4.6566128730773926E-10</v>
      </c>
      <c r="AC210" s="70">
        <f>AC20+AC58+AC96+AC134+AC172-'ERI SURA AM Consolidado'!AC20</f>
        <v>-3.7834979593753815E-10</v>
      </c>
      <c r="AD210" s="70">
        <f>AD20+AD58+AD96+AD134+AD172-'ERI SURA AM Consolidado'!AD20</f>
        <v>0</v>
      </c>
      <c r="AE210" s="70">
        <f>AE20+AE58+AE96+AE134+AE172-'ERI SURA AM Consolidado'!AE20</f>
        <v>-1.6079866327345371E-9</v>
      </c>
      <c r="AF210" s="70">
        <f>AF20+AF58+AF96+AF134+AF172-'ERI SURA AM Consolidado'!AF20</f>
        <v>-5.0931703299283981E-10</v>
      </c>
      <c r="AG210" s="71">
        <f>AG20+AG58+AG96+AG134+AG172-'ERI SURA AM Consolidado'!AG20</f>
        <v>2.2409949451684952E-9</v>
      </c>
    </row>
    <row r="211" spans="1:33" x14ac:dyDescent="0.25">
      <c r="A211" s="75"/>
      <c r="B211" s="75"/>
      <c r="C211" s="69"/>
      <c r="D211" s="69"/>
      <c r="E211" s="69"/>
      <c r="F211" s="69"/>
      <c r="G211" s="69"/>
      <c r="H211" s="70"/>
      <c r="I211" s="70"/>
      <c r="J211" s="70"/>
      <c r="K211" s="70"/>
      <c r="L211" s="70"/>
      <c r="M211" s="70"/>
      <c r="N211" s="70"/>
      <c r="O211" s="70"/>
      <c r="P211" s="70"/>
      <c r="Q211" s="71"/>
      <c r="R211" s="71"/>
      <c r="S211" s="69"/>
      <c r="T211" s="69"/>
      <c r="U211" s="69"/>
      <c r="V211" s="69"/>
      <c r="W211" s="69"/>
      <c r="X211" s="70"/>
      <c r="Y211" s="70"/>
      <c r="Z211" s="70"/>
      <c r="AA211" s="70"/>
      <c r="AB211" s="70"/>
      <c r="AC211" s="70"/>
      <c r="AD211" s="70"/>
      <c r="AE211" s="70"/>
      <c r="AF211" s="70"/>
      <c r="AG211" s="71"/>
    </row>
    <row r="212" spans="1:33" x14ac:dyDescent="0.25">
      <c r="A212" s="74" t="s">
        <v>329</v>
      </c>
      <c r="B212" s="74" t="s">
        <v>137</v>
      </c>
      <c r="C212" s="72"/>
      <c r="D212" s="72"/>
      <c r="E212" s="72"/>
      <c r="F212" s="72"/>
      <c r="G212" s="69">
        <f>G22+G60+G98+G136+G174-'ERI SURA AM Consolidado'!G22</f>
        <v>2.6193447411060333E-10</v>
      </c>
      <c r="H212" s="70">
        <f>H22+H60+H98+H136+H174-'ERI SURA AM Consolidado'!H22</f>
        <v>-3.2014213502407074E-10</v>
      </c>
      <c r="I212" s="70">
        <f>I22+I60+I98+I136+I174-'ERI SURA AM Consolidado'!I22</f>
        <v>0</v>
      </c>
      <c r="J212" s="70">
        <f>J22+J60+J98+J136+J174-'ERI SURA AM Consolidado'!J22</f>
        <v>1.2078089639544487E-9</v>
      </c>
      <c r="K212" s="70">
        <f>K22+K60+K98+K136+K174-'ERI SURA AM Consolidado'!K22</f>
        <v>0</v>
      </c>
      <c r="L212" s="70">
        <f>L22+L60+L98+L136+L174-'ERI SURA AM Consolidado'!L22</f>
        <v>-2.6193447411060333E-10</v>
      </c>
      <c r="M212" s="70">
        <f>M22+M60+M98+M136+M174-'ERI SURA AM Consolidado'!M22</f>
        <v>8.0035533756017685E-10</v>
      </c>
      <c r="N212" s="70">
        <f>N22+N60+N98+N136+N174-'ERI SURA AM Consolidado'!N22</f>
        <v>-1.1641532182693481E-9</v>
      </c>
      <c r="O212" s="70">
        <f>O22+O60+O98+O136+O174-'ERI SURA AM Consolidado'!O22</f>
        <v>-2.4738255888223648E-10</v>
      </c>
      <c r="P212" s="70">
        <f>P22+P60+P98+P136+P174-'ERI SURA AM Consolidado'!P22</f>
        <v>1.3096723705530167E-10</v>
      </c>
      <c r="Q212" s="80">
        <f>Q22+Q60+Q98+Q136+Q174-'ERI SURA AM Consolidado'!Q22</f>
        <v>-5.8207660913467407E-10</v>
      </c>
      <c r="R212" s="71"/>
      <c r="S212" s="72"/>
      <c r="T212" s="72"/>
      <c r="U212" s="72"/>
      <c r="V212" s="72"/>
      <c r="W212" s="69">
        <f>W22+W60+W98+W136+W174-'ERI SURA AM Consolidado'!W22</f>
        <v>2.6193447411060333E-10</v>
      </c>
      <c r="X212" s="70">
        <f>X22+X60+X98+X136+X174-'ERI SURA AM Consolidado'!X22</f>
        <v>0</v>
      </c>
      <c r="Y212" s="70">
        <f>Y22+Y60+Y98+Y136+Y174-'ERI SURA AM Consolidado'!Y22</f>
        <v>0</v>
      </c>
      <c r="Z212" s="70">
        <f>Z22+Z60+Z98+Z136+Z174-'ERI SURA AM Consolidado'!Z22</f>
        <v>1.1641532182693481E-9</v>
      </c>
      <c r="AA212" s="70">
        <f>AA22+AA60+AA98+AA136+AA174-'ERI SURA AM Consolidado'!AA22</f>
        <v>0</v>
      </c>
      <c r="AB212" s="70">
        <f>AB22+AB60+AB98+AB136+AB174-'ERI SURA AM Consolidado'!AB22</f>
        <v>-2.6193447411060333E-10</v>
      </c>
      <c r="AC212" s="70">
        <f>AC22+AC60+AC98+AC136+AC174-'ERI SURA AM Consolidado'!AC22</f>
        <v>5.2386894822120667E-10</v>
      </c>
      <c r="AD212" s="70">
        <f>AD22+AD60+AD98+AD136+AD174-'ERI SURA AM Consolidado'!AD22</f>
        <v>-6.4028427004814148E-10</v>
      </c>
      <c r="AE212" s="70">
        <f>AE22+AE60+AE98+AE136+AE174-'ERI SURA AM Consolidado'!AE22</f>
        <v>-2.4738255888223648E-10</v>
      </c>
      <c r="AF212" s="70">
        <f>AF22+AF60+AF98+AF136+AF174-'ERI SURA AM Consolidado'!AF22</f>
        <v>0</v>
      </c>
      <c r="AG212" s="80">
        <f>AG22+AG60+AG98+AG136+AG174-'ERI SURA AM Consolidado'!AG22</f>
        <v>-6.9849193096160889E-10</v>
      </c>
    </row>
    <row r="213" spans="1:33" x14ac:dyDescent="0.25">
      <c r="A213" s="74" t="s">
        <v>330</v>
      </c>
      <c r="B213" s="74" t="s">
        <v>138</v>
      </c>
      <c r="C213" s="69"/>
      <c r="D213" s="69"/>
      <c r="E213" s="69"/>
      <c r="F213" s="69"/>
      <c r="G213" s="69">
        <f>G23+G61+G99+G137+G175-'ERI SURA AM Consolidado'!G23</f>
        <v>0</v>
      </c>
      <c r="H213" s="70">
        <f>H23+H61+H99+H137+H175-'ERI SURA AM Consolidado'!H23</f>
        <v>8.1854523159563541E-12</v>
      </c>
      <c r="I213" s="70">
        <f>I23+I61+I99+I137+I175-'ERI SURA AM Consolidado'!I23</f>
        <v>-2.2737367544323206E-11</v>
      </c>
      <c r="J213" s="70">
        <f>J23+J61+J99+J137+J175-'ERI SURA AM Consolidado'!J23</f>
        <v>4.7293724492192268E-11</v>
      </c>
      <c r="K213" s="70">
        <f>K23+K61+K99+K137+K175-'ERI SURA AM Consolidado'!K23</f>
        <v>0</v>
      </c>
      <c r="L213" s="70">
        <f>L23+L61+L99+L137+L175-'ERI SURA AM Consolidado'!L23</f>
        <v>-1.7280399333685637E-11</v>
      </c>
      <c r="M213" s="70">
        <f>M23+M61+M99+M137+M175-'ERI SURA AM Consolidado'!M23</f>
        <v>6.843947630841285E-11</v>
      </c>
      <c r="N213" s="70">
        <f>N23+N61+N99+N137+N175-'ERI SURA AM Consolidado'!N23</f>
        <v>-1.8189894035458565E-11</v>
      </c>
      <c r="O213" s="70">
        <f>O23+O61+O99+O137+O175-'ERI SURA AM Consolidado'!O23</f>
        <v>0</v>
      </c>
      <c r="P213" s="70">
        <f>P23+P61+P99+P137+P175-'ERI SURA AM Consolidado'!P23</f>
        <v>0</v>
      </c>
      <c r="Q213" s="80">
        <f>Q23+Q61+Q99+Q137+Q175-'ERI SURA AM Consolidado'!Q23</f>
        <v>3.1832314562052488E-11</v>
      </c>
      <c r="R213" s="71"/>
      <c r="S213" s="69"/>
      <c r="T213" s="69"/>
      <c r="U213" s="69"/>
      <c r="V213" s="69"/>
      <c r="W213" s="69">
        <f>W23+W61+W99+W137+W175-'ERI SURA AM Consolidado'!W23</f>
        <v>0</v>
      </c>
      <c r="X213" s="70">
        <f>X23+X61+X99+X137+X175-'ERI SURA AM Consolidado'!X23</f>
        <v>5.0022208597511053E-12</v>
      </c>
      <c r="Y213" s="70">
        <f>Y23+Y61+Y99+Y137+Y175-'ERI SURA AM Consolidado'!Y23</f>
        <v>-1.7280399333685637E-11</v>
      </c>
      <c r="Z213" s="70">
        <f>Z23+Z61+Z99+Z137+Z175-'ERI SURA AM Consolidado'!Z23</f>
        <v>3.2741809263825417E-11</v>
      </c>
      <c r="AA213" s="70">
        <f>AA23+AA61+AA99+AA137+AA175-'ERI SURA AM Consolidado'!AA23</f>
        <v>0</v>
      </c>
      <c r="AB213" s="70">
        <f>AB23+AB61+AB99+AB137+AB175-'ERI SURA AM Consolidado'!AB23</f>
        <v>-1.4551915228366852E-11</v>
      </c>
      <c r="AC213" s="70">
        <f>AC23+AC61+AC99+AC137+AC175-'ERI SURA AM Consolidado'!AC23</f>
        <v>5.2750692702829838E-11</v>
      </c>
      <c r="AD213" s="70">
        <f>AD23+AD61+AD99+AD137+AD175-'ERI SURA AM Consolidado'!AD23</f>
        <v>3.5470293369144201E-11</v>
      </c>
      <c r="AE213" s="70">
        <f>AE23+AE61+AE99+AE137+AE175-'ERI SURA AM Consolidado'!AE23</f>
        <v>0</v>
      </c>
      <c r="AF213" s="70">
        <f>AF23+AF61+AF99+AF137+AF175-'ERI SURA AM Consolidado'!AF23</f>
        <v>0</v>
      </c>
      <c r="AG213" s="80">
        <f>AG23+AG61+AG99+AG137+AG175-'ERI SURA AM Consolidado'!AG23</f>
        <v>3.2741809263825417E-11</v>
      </c>
    </row>
    <row r="214" spans="1:33" x14ac:dyDescent="0.25">
      <c r="A214" s="74" t="s">
        <v>331</v>
      </c>
      <c r="B214" s="74" t="s">
        <v>139</v>
      </c>
      <c r="C214" s="69"/>
      <c r="D214" s="69"/>
      <c r="E214" s="69"/>
      <c r="F214" s="69"/>
      <c r="G214" s="69">
        <f>G24+G62+G100+G138+G176-'ERI SURA AM Consolidado'!G24</f>
        <v>0</v>
      </c>
      <c r="H214" s="70">
        <f>H24+H62+H100+H138+H176-'ERI SURA AM Consolidado'!H24</f>
        <v>0</v>
      </c>
      <c r="I214" s="70">
        <f>I24+I62+I100+I138+I176-'ERI SURA AM Consolidado'!I24</f>
        <v>-1.6298145055770874E-9</v>
      </c>
      <c r="J214" s="70">
        <f>J24+J62+J100+J138+J176-'ERI SURA AM Consolidado'!J24</f>
        <v>2.9103830456733704E-9</v>
      </c>
      <c r="K214" s="70">
        <f>K24+K62+K100+K138+K176-'ERI SURA AM Consolidado'!K24</f>
        <v>0</v>
      </c>
      <c r="L214" s="70">
        <f>L24+L62+L100+L138+L176-'ERI SURA AM Consolidado'!L24</f>
        <v>6.4028427004814148E-10</v>
      </c>
      <c r="M214" s="70">
        <f>M24+M62+M100+M138+M176-'ERI SURA AM Consolidado'!M24</f>
        <v>4.6566128730773926E-10</v>
      </c>
      <c r="N214" s="70">
        <f>N24+N62+N100+N138+N176-'ERI SURA AM Consolidado'!N24</f>
        <v>-4.6566128730773926E-10</v>
      </c>
      <c r="O214" s="70">
        <f>O24+O62+O100+O138+O176-'ERI SURA AM Consolidado'!O24</f>
        <v>0</v>
      </c>
      <c r="P214" s="70">
        <f>P24+P62+P100+P138+P176-'ERI SURA AM Consolidado'!P24</f>
        <v>0</v>
      </c>
      <c r="Q214" s="80">
        <f>Q24+Q62+Q100+Q138+Q176-'ERI SURA AM Consolidado'!Q24</f>
        <v>1.3969838619232178E-9</v>
      </c>
      <c r="R214" s="71"/>
      <c r="S214" s="69"/>
      <c r="T214" s="69"/>
      <c r="U214" s="69"/>
      <c r="V214" s="69"/>
      <c r="W214" s="69">
        <f>W24+W62+W100+W138+W176-'ERI SURA AM Consolidado'!W24</f>
        <v>0</v>
      </c>
      <c r="X214" s="70">
        <f>X24+X62+X100+X138+X176-'ERI SURA AM Consolidado'!X24</f>
        <v>0</v>
      </c>
      <c r="Y214" s="70">
        <f>Y24+Y62+Y100+Y138+Y176-'ERI SURA AM Consolidado'!Y24</f>
        <v>-1.6298145055770874E-9</v>
      </c>
      <c r="Z214" s="70">
        <f>Z24+Z62+Z100+Z138+Z176-'ERI SURA AM Consolidado'!Z24</f>
        <v>1.3969838619232178E-9</v>
      </c>
      <c r="AA214" s="70">
        <f>AA24+AA62+AA100+AA138+AA176-'ERI SURA AM Consolidado'!AA24</f>
        <v>0</v>
      </c>
      <c r="AB214" s="70">
        <f>AB24+AB62+AB100+AB138+AB176-'ERI SURA AM Consolidado'!AB24</f>
        <v>9.3132257461547852E-10</v>
      </c>
      <c r="AC214" s="70">
        <f>AC24+AC62+AC100+AC138+AC176-'ERI SURA AM Consolidado'!AC24</f>
        <v>1.3969838619232178E-9</v>
      </c>
      <c r="AD214" s="70">
        <f>AD24+AD62+AD100+AD138+AD176-'ERI SURA AM Consolidado'!AD24</f>
        <v>0</v>
      </c>
      <c r="AE214" s="70">
        <f>AE24+AE62+AE100+AE138+AE176-'ERI SURA AM Consolidado'!AE24</f>
        <v>0</v>
      </c>
      <c r="AF214" s="70">
        <f>AF24+AF62+AF100+AF138+AF176-'ERI SURA AM Consolidado'!AF24</f>
        <v>0</v>
      </c>
      <c r="AG214" s="80">
        <f>AG24+AG62+AG100+AG138+AG176-'ERI SURA AM Consolidado'!AG24</f>
        <v>1.1641532182693481E-9</v>
      </c>
    </row>
    <row r="215" spans="1:33" x14ac:dyDescent="0.25">
      <c r="A215" s="74" t="s">
        <v>332</v>
      </c>
      <c r="B215" s="74" t="s">
        <v>140</v>
      </c>
      <c r="C215" s="72"/>
      <c r="D215" s="72"/>
      <c r="E215" s="72"/>
      <c r="F215" s="72"/>
      <c r="G215" s="69">
        <f>G25+G63+G101+G139+G177-'ERI SURA AM Consolidado'!G25</f>
        <v>1.3824319466948509E-10</v>
      </c>
      <c r="H215" s="70">
        <f>H25+H63+H101+H139+H177-'ERI SURA AM Consolidado'!H25</f>
        <v>9.6804342319956049E-11</v>
      </c>
      <c r="I215" s="70">
        <f>I25+I63+I101+I139+I177-'ERI SURA AM Consolidado'!I25</f>
        <v>-7.4720674092532136E-11</v>
      </c>
      <c r="J215" s="70">
        <f>J25+J63+J101+J139+J177-'ERI SURA AM Consolidado'!J25</f>
        <v>6.1646687754546292E-11</v>
      </c>
      <c r="K215" s="70">
        <f>K25+K63+K101+K139+K177-'ERI SURA AM Consolidado'!K25</f>
        <v>0</v>
      </c>
      <c r="L215" s="70">
        <f>L25+L63+L101+L139+L177-'ERI SURA AM Consolidado'!L25</f>
        <v>-2.2737367544323206E-12</v>
      </c>
      <c r="M215" s="70">
        <f>M25+M63+M101+M139+M177-'ERI SURA AM Consolidado'!M25</f>
        <v>1.7905676941154525E-12</v>
      </c>
      <c r="N215" s="70">
        <f>N25+N63+N101+N139+N177-'ERI SURA AM Consolidado'!N25</f>
        <v>-7.1924688427316141E-12</v>
      </c>
      <c r="O215" s="70">
        <f>O25+O63+O101+O139+O177-'ERI SURA AM Consolidado'!O25</f>
        <v>1.4210854715202004E-13</v>
      </c>
      <c r="P215" s="70">
        <f>P25+P63+P101+P139+P177-'ERI SURA AM Consolidado'!P25</f>
        <v>0</v>
      </c>
      <c r="Q215" s="80">
        <f>Q25+Q63+Q101+Q139+Q177-'ERI SURA AM Consolidado'!Q25</f>
        <v>1.1937117960769683E-12</v>
      </c>
      <c r="R215" s="71"/>
      <c r="S215" s="72"/>
      <c r="T215" s="72"/>
      <c r="U215" s="72"/>
      <c r="V215" s="72"/>
      <c r="W215" s="69">
        <f>W25+W63+W101+W139+W177-'ERI SURA AM Consolidado'!W25</f>
        <v>1.3824319466948509E-10</v>
      </c>
      <c r="X215" s="70">
        <f>X25+X63+X101+X139+X177-'ERI SURA AM Consolidado'!X25</f>
        <v>2.3283064365386963E-10</v>
      </c>
      <c r="Y215" s="70">
        <f>Y25+Y63+Y101+Y139+Y177-'ERI SURA AM Consolidado'!Y25</f>
        <v>1.6007106751203537E-10</v>
      </c>
      <c r="Z215" s="70">
        <f>Z25+Z63+Z101+Z139+Z177-'ERI SURA AM Consolidado'!Z25</f>
        <v>2.255546860396862E-10</v>
      </c>
      <c r="AA215" s="70">
        <f>AA25+AA63+AA101+AA139+AA177-'ERI SURA AM Consolidado'!AA25</f>
        <v>0</v>
      </c>
      <c r="AB215" s="70">
        <f>AB25+AB63+AB101+AB139+AB177-'ERI SURA AM Consolidado'!AB25</f>
        <v>0</v>
      </c>
      <c r="AC215" s="70">
        <f>AC25+AC63+AC101+AC139+AC177-'ERI SURA AM Consolidado'!AC25</f>
        <v>0</v>
      </c>
      <c r="AD215" s="70">
        <f>AD25+AD63+AD101+AD139+AD177-'ERI SURA AM Consolidado'!AD25</f>
        <v>0</v>
      </c>
      <c r="AE215" s="70">
        <f>AE25+AE63+AE101+AE139+AE177-'ERI SURA AM Consolidado'!AE25</f>
        <v>1.4210854715202004E-13</v>
      </c>
      <c r="AF215" s="70">
        <f>AF25+AF63+AF101+AF139+AF177-'ERI SURA AM Consolidado'!AF25</f>
        <v>0</v>
      </c>
      <c r="AG215" s="80">
        <f>AG25+AG63+AG101+AG139+AG177-'ERI SURA AM Consolidado'!AG25</f>
        <v>1.1368683772161603E-12</v>
      </c>
    </row>
    <row r="216" spans="1:33" x14ac:dyDescent="0.25">
      <c r="A216" s="75" t="s">
        <v>333</v>
      </c>
      <c r="B216" s="75" t="s">
        <v>141</v>
      </c>
      <c r="C216" s="72"/>
      <c r="D216" s="72"/>
      <c r="E216" s="72"/>
      <c r="F216" s="72"/>
      <c r="G216" s="72">
        <f>G26+G64+G102+G140+G178-'ERI SURA AM Consolidado'!G26</f>
        <v>0</v>
      </c>
      <c r="H216" s="73">
        <f>H26+H64+H102+H140+H178-'ERI SURA AM Consolidado'!H26</f>
        <v>0</v>
      </c>
      <c r="I216" s="73">
        <f>I26+I64+I102+I140+I178-'ERI SURA AM Consolidado'!I26</f>
        <v>-1.7462298274040222E-9</v>
      </c>
      <c r="J216" s="73">
        <f>J26+J64+J102+J140+J178-'ERI SURA AM Consolidado'!J26</f>
        <v>4.3073669075965881E-9</v>
      </c>
      <c r="K216" s="73">
        <f>K26+K64+K102+K140+K178-'ERI SURA AM Consolidado'!K26</f>
        <v>0</v>
      </c>
      <c r="L216" s="73">
        <f>L26+L64+L102+L140+L178-'ERI SURA AM Consolidado'!L26</f>
        <v>4.6566128730773926E-10</v>
      </c>
      <c r="M216" s="73">
        <f>M26+M64+M102+M140+M178-'ERI SURA AM Consolidado'!M26</f>
        <v>1.5133991837501526E-9</v>
      </c>
      <c r="N216" s="73">
        <f>N26+N64+N102+N140+N178-'ERI SURA AM Consolidado'!N26</f>
        <v>-1.6880221664905548E-9</v>
      </c>
      <c r="O216" s="73">
        <f>O26+O64+O102+O140+O178-'ERI SURA AM Consolidado'!O26</f>
        <v>0</v>
      </c>
      <c r="P216" s="73">
        <f>P26+P64+P102+P140+P178-'ERI SURA AM Consolidado'!P26</f>
        <v>0</v>
      </c>
      <c r="Q216" s="71">
        <f>Q26+Q64+Q102+Q140+Q178-'ERI SURA AM Consolidado'!Q26</f>
        <v>6.4028427004814148E-10</v>
      </c>
      <c r="R216" s="71"/>
      <c r="S216" s="69"/>
      <c r="T216" s="69"/>
      <c r="U216" s="69"/>
      <c r="V216" s="69"/>
      <c r="W216" s="72">
        <f>W26+W64+W102+W140+W178-'ERI SURA AM Consolidado'!W26</f>
        <v>0</v>
      </c>
      <c r="X216" s="73">
        <f>X26+X64+X102+X140+X178-'ERI SURA AM Consolidado'!X26</f>
        <v>0</v>
      </c>
      <c r="Y216" s="73">
        <f>Y26+Y64+Y102+Y140+Y178-'ERI SURA AM Consolidado'!Y26</f>
        <v>0</v>
      </c>
      <c r="Z216" s="73">
        <f>Z26+Z64+Z102+Z140+Z178-'ERI SURA AM Consolidado'!Z26</f>
        <v>2.7939677238464355E-9</v>
      </c>
      <c r="AA216" s="73">
        <f>AA26+AA64+AA102+AA140+AA178-'ERI SURA AM Consolidado'!AA26</f>
        <v>0</v>
      </c>
      <c r="AB216" s="73">
        <f>AB26+AB64+AB102+AB140+AB178-'ERI SURA AM Consolidado'!AB26</f>
        <v>0</v>
      </c>
      <c r="AC216" s="73">
        <f>AC26+AC64+AC102+AC140+AC178-'ERI SURA AM Consolidado'!AC26</f>
        <v>2.0954757928848267E-9</v>
      </c>
      <c r="AD216" s="73">
        <f>AD26+AD64+AD102+AD140+AD178-'ERI SURA AM Consolidado'!AD26</f>
        <v>0</v>
      </c>
      <c r="AE216" s="73">
        <f>AE26+AE64+AE102+AE140+AE178-'ERI SURA AM Consolidado'!AE26</f>
        <v>0</v>
      </c>
      <c r="AF216" s="73">
        <f>AF26+AF64+AF102+AF140+AF178-'ERI SURA AM Consolidado'!AF26</f>
        <v>0</v>
      </c>
      <c r="AG216" s="71">
        <f>AG26+AG64+AG102+AG140+AG178-'ERI SURA AM Consolidado'!AG26</f>
        <v>0</v>
      </c>
    </row>
    <row r="217" spans="1:33" x14ac:dyDescent="0.25">
      <c r="A217" s="75"/>
      <c r="B217" s="75"/>
      <c r="C217" s="72"/>
      <c r="D217" s="72"/>
      <c r="E217" s="72"/>
      <c r="F217" s="72"/>
      <c r="G217" s="69"/>
      <c r="H217" s="70"/>
      <c r="I217" s="70"/>
      <c r="J217" s="70"/>
      <c r="K217" s="70"/>
      <c r="L217" s="70"/>
      <c r="M217" s="70"/>
      <c r="N217" s="70"/>
      <c r="O217" s="70"/>
      <c r="P217" s="70"/>
      <c r="Q217" s="71"/>
      <c r="R217" s="71"/>
      <c r="S217" s="72"/>
      <c r="T217" s="72"/>
      <c r="U217" s="72"/>
      <c r="V217" s="72"/>
      <c r="W217" s="72"/>
      <c r="X217" s="73"/>
      <c r="Y217" s="73"/>
      <c r="Z217" s="73"/>
      <c r="AA217" s="73"/>
      <c r="AB217" s="73"/>
      <c r="AC217" s="73"/>
      <c r="AD217" s="73"/>
      <c r="AE217" s="73"/>
      <c r="AF217" s="73"/>
      <c r="AG217" s="71"/>
    </row>
    <row r="218" spans="1:33" x14ac:dyDescent="0.25">
      <c r="A218" s="75" t="s">
        <v>334</v>
      </c>
      <c r="B218" s="75" t="s">
        <v>142</v>
      </c>
      <c r="C218" s="69"/>
      <c r="D218" s="69"/>
      <c r="E218" s="69"/>
      <c r="F218" s="69"/>
      <c r="G218" s="72">
        <f>G28+G66+G104+G142+G180-'ERI SURA AM Consolidado'!G28</f>
        <v>1.9208528101444244E-9</v>
      </c>
      <c r="H218" s="73">
        <f>H28+H66+H104+H142+H180-'ERI SURA AM Consolidado'!H28</f>
        <v>-2.0954757928848267E-9</v>
      </c>
      <c r="I218" s="73">
        <f>I28+I66+I104+I142+I180-'ERI SURA AM Consolidado'!I28</f>
        <v>-4.0745362639427185E-9</v>
      </c>
      <c r="J218" s="73">
        <f>J28+J66+J104+J142+J180-'ERI SURA AM Consolidado'!J28</f>
        <v>1.0040821507573128E-8</v>
      </c>
      <c r="K218" s="73">
        <f>K28+K66+K104+K142+K180-'ERI SURA AM Consolidado'!K28</f>
        <v>1.5133991837501526E-9</v>
      </c>
      <c r="L218" s="73">
        <f>L28+L66+L104+L142+L180-'ERI SURA AM Consolidado'!L28</f>
        <v>2.3283064365386963E-10</v>
      </c>
      <c r="M218" s="73">
        <f>M28+M66+M104+M142+M180-'ERI SURA AM Consolidado'!M28</f>
        <v>-2.5029294192790985E-9</v>
      </c>
      <c r="N218" s="73">
        <f>N28+N66+N104+N142+N180-'ERI SURA AM Consolidado'!N28</f>
        <v>-9.8953023552894592E-10</v>
      </c>
      <c r="O218" s="73">
        <f>O28+O66+O104+O142+O180-'ERI SURA AM Consolidado'!O28</f>
        <v>-5.2386894822120667E-10</v>
      </c>
      <c r="P218" s="73">
        <f>P28+P66+P104+P142+P180-'ERI SURA AM Consolidado'!P28</f>
        <v>0</v>
      </c>
      <c r="Q218" s="71">
        <f>Q28+Q66+Q104+Q142+Q180-'ERI SURA AM Consolidado'!Q28</f>
        <v>4.4819898903369904E-9</v>
      </c>
      <c r="R218" s="71"/>
      <c r="S218" s="69"/>
      <c r="T218" s="69"/>
      <c r="U218" s="69"/>
      <c r="V218" s="69"/>
      <c r="W218" s="72">
        <f>W28+W66+W104+W142+W180-'ERI SURA AM Consolidado'!W28</f>
        <v>1.9208528101444244E-9</v>
      </c>
      <c r="X218" s="73">
        <f>X28+X66+X104+X142+X180-'ERI SURA AM Consolidado'!X28</f>
        <v>0</v>
      </c>
      <c r="Y218" s="73">
        <f>Y28+Y66+Y104+Y142+Y180-'ERI SURA AM Consolidado'!Y28</f>
        <v>-4.3073669075965881E-9</v>
      </c>
      <c r="Z218" s="73">
        <f>Z28+Z66+Z104+Z142+Z180-'ERI SURA AM Consolidado'!Z28</f>
        <v>5.9371814131736755E-9</v>
      </c>
      <c r="AA218" s="73">
        <f>AA28+AA66+AA104+AA142+AA180-'ERI SURA AM Consolidado'!AA28</f>
        <v>1.5133991837501526E-9</v>
      </c>
      <c r="AB218" s="73">
        <f>AB28+AB66+AB104+AB142+AB180-'ERI SURA AM Consolidado'!AB28</f>
        <v>1.8044374883174896E-9</v>
      </c>
      <c r="AC218" s="73">
        <f>AC28+AC66+AC104+AC142+AC180-'ERI SURA AM Consolidado'!AC28</f>
        <v>0</v>
      </c>
      <c r="AD218" s="73">
        <f>AD28+AD66+AD104+AD142+AD180-'ERI SURA AM Consolidado'!AD28</f>
        <v>0</v>
      </c>
      <c r="AE218" s="73">
        <f>AE28+AE66+AE104+AE142+AE180-'ERI SURA AM Consolidado'!AE28</f>
        <v>-5.2386894822120667E-10</v>
      </c>
      <c r="AF218" s="73">
        <f>AF28+AF66+AF104+AF142+AF180-'ERI SURA AM Consolidado'!AF28</f>
        <v>-5.8207660913467407E-10</v>
      </c>
      <c r="AG218" s="71">
        <f>AG28+AG66+AG104+AG142+AG180-'ERI SURA AM Consolidado'!AG28</f>
        <v>3.8417056202888489E-9</v>
      </c>
    </row>
    <row r="219" spans="1:33" x14ac:dyDescent="0.25">
      <c r="A219" s="74" t="s">
        <v>335</v>
      </c>
      <c r="B219" s="74" t="s">
        <v>143</v>
      </c>
      <c r="C219" s="69"/>
      <c r="D219" s="69"/>
      <c r="E219" s="69"/>
      <c r="F219" s="69"/>
      <c r="G219" s="69">
        <f>G29+G67+G105+G143+G181-'ERI SURA AM Consolidado'!G29</f>
        <v>-1.546140993013978E-11</v>
      </c>
      <c r="H219" s="70">
        <f>H29+H67+H105+H143+H181-'ERI SURA AM Consolidado'!H29</f>
        <v>3.6834535421803594E-11</v>
      </c>
      <c r="I219" s="70">
        <f>I29+I67+I105+I143+I181-'ERI SURA AM Consolidado'!I29</f>
        <v>-1.6370904631912708E-11</v>
      </c>
      <c r="J219" s="70">
        <f>J29+J67+J105+J143+J181-'ERI SURA AM Consolidado'!J29</f>
        <v>-8.1854523159563541E-12</v>
      </c>
      <c r="K219" s="70">
        <f>K29+K67+K105+K143+K181-'ERI SURA AM Consolidado'!K29</f>
        <v>0</v>
      </c>
      <c r="L219" s="70">
        <f>L29+L67+L105+L143+L181-'ERI SURA AM Consolidado'!L29</f>
        <v>0</v>
      </c>
      <c r="M219" s="70">
        <f>M29+M67+M105+M143+M181-'ERI SURA AM Consolidado'!M29</f>
        <v>7.2759576141834259E-12</v>
      </c>
      <c r="N219" s="70">
        <f>N29+N67+N105+N143+N181-'ERI SURA AM Consolidado'!N29</f>
        <v>5.2750692702829838E-11</v>
      </c>
      <c r="O219" s="70">
        <f>O29+O67+O105+O143+O181-'ERI SURA AM Consolidado'!O29</f>
        <v>-2.0918378140777349E-11</v>
      </c>
      <c r="P219" s="70">
        <f>P29+P67+P105+P143+P181-'ERI SURA AM Consolidado'!P29</f>
        <v>0</v>
      </c>
      <c r="Q219" s="80">
        <f>Q29+Q67+Q105+Q143+Q181-'ERI SURA AM Consolidado'!Q29</f>
        <v>4.3655745685100555E-11</v>
      </c>
      <c r="R219" s="71"/>
      <c r="S219" s="69"/>
      <c r="T219" s="69"/>
      <c r="U219" s="69"/>
      <c r="V219" s="69"/>
      <c r="W219" s="69">
        <f>W29+W67+W105+W143+W181-'ERI SURA AM Consolidado'!W29</f>
        <v>-1.546140993013978E-11</v>
      </c>
      <c r="X219" s="70">
        <f>X29+X67+X105+X143+X181-'ERI SURA AM Consolidado'!X29</f>
        <v>2.1827872842550278E-11</v>
      </c>
      <c r="Y219" s="70">
        <f>Y29+Y67+Y105+Y143+Y181-'ERI SURA AM Consolidado'!Y29</f>
        <v>0</v>
      </c>
      <c r="Z219" s="70">
        <f>Z29+Z67+Z105+Z143+Z181-'ERI SURA AM Consolidado'!Z29</f>
        <v>0</v>
      </c>
      <c r="AA219" s="70">
        <f>AA29+AA67+AA105+AA143+AA181-'ERI SURA AM Consolidado'!AA29</f>
        <v>0</v>
      </c>
      <c r="AB219" s="70">
        <f>AB29+AB67+AB105+AB143+AB181-'ERI SURA AM Consolidado'!AB29</f>
        <v>0</v>
      </c>
      <c r="AC219" s="70">
        <f>AC29+AC67+AC105+AC143+AC181-'ERI SURA AM Consolidado'!AC29</f>
        <v>0</v>
      </c>
      <c r="AD219" s="70">
        <f>AD29+AD67+AD105+AD143+AD181-'ERI SURA AM Consolidado'!AD29</f>
        <v>5.8207660913467407E-11</v>
      </c>
      <c r="AE219" s="70">
        <f>AE29+AE67+AE105+AE143+AE181-'ERI SURA AM Consolidado'!AE29</f>
        <v>-2.0918378140777349E-11</v>
      </c>
      <c r="AF219" s="70">
        <f>AF29+AF67+AF105+AF143+AF181-'ERI SURA AM Consolidado'!AF29</f>
        <v>-3.2741809263825417E-11</v>
      </c>
      <c r="AG219" s="80">
        <f>AG29+AG67+AG105+AG143+AG181-'ERI SURA AM Consolidado'!AG29</f>
        <v>0</v>
      </c>
    </row>
    <row r="220" spans="1:33" x14ac:dyDescent="0.25">
      <c r="A220" s="74" t="s">
        <v>336</v>
      </c>
      <c r="B220" s="74" t="s">
        <v>144</v>
      </c>
      <c r="G220" s="69">
        <f>G30+G68+G106+G144+G182-'ERI SURA AM Consolidado'!G30</f>
        <v>1.6007106751203537E-10</v>
      </c>
      <c r="H220" s="70">
        <f>H30+H68+H106+H144+H182-'ERI SURA AM Consolidado'!H30</f>
        <v>0</v>
      </c>
      <c r="I220" s="70">
        <f>I30+I68+I106+I144+I182-'ERI SURA AM Consolidado'!I30</f>
        <v>-3.2741809263825417E-10</v>
      </c>
      <c r="J220" s="70">
        <f>J30+J68+J106+J144+J182-'ERI SURA AM Consolidado'!J30</f>
        <v>9.4587448984384537E-11</v>
      </c>
      <c r="K220" s="70">
        <f>K30+K68+K106+K144+K182-'ERI SURA AM Consolidado'!K30</f>
        <v>0</v>
      </c>
      <c r="L220" s="70">
        <f>L30+L68+L106+L144+L182-'ERI SURA AM Consolidado'!L30</f>
        <v>0</v>
      </c>
      <c r="M220" s="70">
        <f>M30+M68+M106+M144+M182-'ERI SURA AM Consolidado'!M30</f>
        <v>0</v>
      </c>
      <c r="N220" s="70">
        <f>N30+N68+N106+N144+N182-'ERI SURA AM Consolidado'!N30</f>
        <v>-1.5279510989785194E-10</v>
      </c>
      <c r="O220" s="70">
        <f>O30+O68+O106+O144+O182-'ERI SURA AM Consolidado'!O30</f>
        <v>0</v>
      </c>
      <c r="P220" s="70">
        <f>P30+P68+P106+P144+P182-'ERI SURA AM Consolidado'!P30</f>
        <v>-3.0559021979570389E-10</v>
      </c>
      <c r="Q220" s="80">
        <f>Q30+Q68+Q106+Q144+Q182-'ERI SURA AM Consolidado'!Q30</f>
        <v>0</v>
      </c>
      <c r="W220" s="69">
        <f>W30+W68+W106+W144+W182-'ERI SURA AM Consolidado'!W30</f>
        <v>1.6007106751203537E-10</v>
      </c>
      <c r="X220" s="70">
        <f>X30+X68+X106+X144+X182-'ERI SURA AM Consolidado'!X30</f>
        <v>1.6007106751203537E-10</v>
      </c>
      <c r="Y220" s="70">
        <f>Y30+Y68+Y106+Y144+Y182-'ERI SURA AM Consolidado'!Y30</f>
        <v>-1.7462298274040222E-10</v>
      </c>
      <c r="Z220" s="70">
        <f>Z30+Z68+Z106+Z144+Z182-'ERI SURA AM Consolidado'!Z30</f>
        <v>0</v>
      </c>
      <c r="AA220" s="70">
        <f>AA30+AA68+AA106+AA144+AA182-'ERI SURA AM Consolidado'!AA30</f>
        <v>0</v>
      </c>
      <c r="AB220" s="70">
        <f>AB30+AB68+AB106+AB144+AB182-'ERI SURA AM Consolidado'!AB30</f>
        <v>0</v>
      </c>
      <c r="AC220" s="70">
        <f>AC30+AC68+AC106+AC144+AC182-'ERI SURA AM Consolidado'!AC30</f>
        <v>0</v>
      </c>
      <c r="AD220" s="70">
        <f>AD30+AD68+AD106+AD144+AD182-'ERI SURA AM Consolidado'!AD30</f>
        <v>0</v>
      </c>
      <c r="AE220" s="70">
        <f>AE30+AE68+AE106+AE144+AE182-'ERI SURA AM Consolidado'!AE30</f>
        <v>0</v>
      </c>
      <c r="AF220" s="70">
        <f>AF30+AF68+AF106+AF144+AF182-'ERI SURA AM Consolidado'!AF30</f>
        <v>-2.7648638933897018E-10</v>
      </c>
      <c r="AG220" s="80">
        <f>AG30+AG68+AG106+AG144+AG182-'ERI SURA AM Consolidado'!AG30</f>
        <v>-2.3283064365386963E-10</v>
      </c>
    </row>
    <row r="221" spans="1:33" x14ac:dyDescent="0.25">
      <c r="A221" s="74" t="s">
        <v>337</v>
      </c>
      <c r="B221" s="74" t="s">
        <v>145</v>
      </c>
      <c r="G221" s="69">
        <f>G31+G69+G107+G145+G183-'ERI SURA AM Consolidado'!G31</f>
        <v>2.9103830456733704E-11</v>
      </c>
      <c r="H221" s="70">
        <f>H31+H69+H107+H145+H183-'ERI SURA AM Consolidado'!H31</f>
        <v>4.0017766878008842E-11</v>
      </c>
      <c r="I221" s="70">
        <f>I31+I69+I107+I145+I183-'ERI SURA AM Consolidado'!I31</f>
        <v>-1.7826096154749393E-10</v>
      </c>
      <c r="J221" s="70">
        <f>J31+J69+J107+J145+J183-'ERI SURA AM Consolidado'!J31</f>
        <v>5.3660187404602766E-11</v>
      </c>
      <c r="K221" s="70">
        <f>K31+K69+K107+K145+K183-'ERI SURA AM Consolidado'!K31</f>
        <v>2.9103830456733704E-11</v>
      </c>
      <c r="L221" s="70">
        <f>L31+L69+L107+L145+L183-'ERI SURA AM Consolidado'!L31</f>
        <v>6.184563972055912E-11</v>
      </c>
      <c r="M221" s="70">
        <f>M31+M69+M107+M145+M183-'ERI SURA AM Consolidado'!M31</f>
        <v>-9.6406438387930393E-11</v>
      </c>
      <c r="N221" s="70">
        <f>N31+N69+N107+N145+N183-'ERI SURA AM Consolidado'!N31</f>
        <v>-9.4587448984384537E-11</v>
      </c>
      <c r="O221" s="70">
        <f>O31+O69+O107+O145+O183-'ERI SURA AM Consolidado'!O31</f>
        <v>0</v>
      </c>
      <c r="P221" s="70">
        <f>P31+P69+P107+P145+P183-'ERI SURA AM Consolidado'!P31</f>
        <v>0</v>
      </c>
      <c r="Q221" s="80">
        <f>Q31+Q69+Q107+Q145+Q183-'ERI SURA AM Consolidado'!Q31</f>
        <v>-9.0949470177292824E-12</v>
      </c>
      <c r="W221" s="69">
        <f>W31+W69+W107+W145+W183-'ERI SURA AM Consolidado'!W31</f>
        <v>2.9103830456733704E-11</v>
      </c>
      <c r="X221" s="70">
        <f>X31+X69+X107+X145+X183-'ERI SURA AM Consolidado'!X31</f>
        <v>6.5483618527650833E-11</v>
      </c>
      <c r="Y221" s="70">
        <f>Y31+Y69+Y107+Y145+Y183-'ERI SURA AM Consolidado'!Y31</f>
        <v>-1.0913936421275139E-10</v>
      </c>
      <c r="Z221" s="70">
        <f>Z31+Z69+Z107+Z145+Z183-'ERI SURA AM Consolidado'!Z31</f>
        <v>-5.8207660913467407E-11</v>
      </c>
      <c r="AA221" s="70">
        <f>AA31+AA69+AA107+AA145+AA183-'ERI SURA AM Consolidado'!AA31</f>
        <v>2.9103830456733704E-11</v>
      </c>
      <c r="AB221" s="70">
        <f>AB31+AB69+AB107+AB145+AB183-'ERI SURA AM Consolidado'!AB31</f>
        <v>9.0949470177292824E-11</v>
      </c>
      <c r="AC221" s="70">
        <f>AC31+AC69+AC107+AC145+AC183-'ERI SURA AM Consolidado'!AC31</f>
        <v>0</v>
      </c>
      <c r="AD221" s="70">
        <f>AD31+AD69+AD107+AD145+AD183-'ERI SURA AM Consolidado'!AD31</f>
        <v>-1.0913936421275139E-10</v>
      </c>
      <c r="AE221" s="70">
        <f>AE31+AE69+AE107+AE145+AE183-'ERI SURA AM Consolidado'!AE31</f>
        <v>0</v>
      </c>
      <c r="AF221" s="70">
        <f>AF31+AF69+AF107+AF145+AF183-'ERI SURA AM Consolidado'!AF31</f>
        <v>0</v>
      </c>
      <c r="AG221" s="80">
        <f>AG31+AG69+AG107+AG145+AG183-'ERI SURA AM Consolidado'!AG31</f>
        <v>0</v>
      </c>
    </row>
    <row r="222" spans="1:33" x14ac:dyDescent="0.25">
      <c r="A222" s="74" t="s">
        <v>338</v>
      </c>
      <c r="B222" s="74" t="s">
        <v>146</v>
      </c>
      <c r="G222" s="69">
        <f>G32+G70+G108+G146+G184-'ERI SURA AM Consolidado'!G32</f>
        <v>0</v>
      </c>
      <c r="H222" s="70">
        <f>H32+H70+H108+H146+H184-'ERI SURA AM Consolidado'!H32</f>
        <v>-1.2732925824820995E-10</v>
      </c>
      <c r="I222" s="70">
        <f>I32+I70+I108+I146+I184-'ERI SURA AM Consolidado'!I32</f>
        <v>1.6007106751203537E-10</v>
      </c>
      <c r="J222" s="70">
        <f>J32+J70+J108+J146+J184-'ERI SURA AM Consolidado'!J32</f>
        <v>-1.8553691916167736E-10</v>
      </c>
      <c r="K222" s="70">
        <f>K32+K70+K108+K146+K184-'ERI SURA AM Consolidado'!K32</f>
        <v>-1.1823431123048067E-11</v>
      </c>
      <c r="L222" s="70">
        <f>L32+L70+L108+L146+L184-'ERI SURA AM Consolidado'!L32</f>
        <v>1.1641532182693481E-10</v>
      </c>
      <c r="M222" s="70">
        <f>M32+M70+M108+M146+M184-'ERI SURA AM Consolidado'!M32</f>
        <v>-6.5483618527650833E-11</v>
      </c>
      <c r="N222" s="70">
        <f>N32+N70+N108+N146+N184-'ERI SURA AM Consolidado'!N32</f>
        <v>-9.822542779147625E-11</v>
      </c>
      <c r="O222" s="70">
        <f>O32+O70+O108+O146+O184-'ERI SURA AM Consolidado'!O32</f>
        <v>-1.4551915228366852E-11</v>
      </c>
      <c r="P222" s="70">
        <f>P32+P70+P108+P146+P184-'ERI SURA AM Consolidado'!P32</f>
        <v>-7.2759576141834259E-11</v>
      </c>
      <c r="Q222" s="80">
        <f>Q32+Q70+Q108+Q146+Q184-'ERI SURA AM Consolidado'!Q32</f>
        <v>1.4370016288012266E-10</v>
      </c>
      <c r="W222" s="69">
        <f>W32+W70+W108+W146+W184-'ERI SURA AM Consolidado'!W32</f>
        <v>0</v>
      </c>
      <c r="X222" s="70">
        <f>X32+X70+X108+X146+X184-'ERI SURA AM Consolidado'!X32</f>
        <v>-1.2369127944111824E-10</v>
      </c>
      <c r="Y222" s="70">
        <f>Y32+Y70+Y108+Y146+Y184-'ERI SURA AM Consolidado'!Y32</f>
        <v>3.637978807091713E-11</v>
      </c>
      <c r="Z222" s="70">
        <f>Z32+Z70+Z108+Z146+Z184-'ERI SURA AM Consolidado'!Z32</f>
        <v>-1.4642864698544145E-10</v>
      </c>
      <c r="AA222" s="70">
        <f>AA32+AA70+AA108+AA146+AA184-'ERI SURA AM Consolidado'!AA32</f>
        <v>-1.1823431123048067E-11</v>
      </c>
      <c r="AB222" s="70">
        <f>AB32+AB70+AB108+AB146+AB184-'ERI SURA AM Consolidado'!AB32</f>
        <v>1.0913936421275139E-10</v>
      </c>
      <c r="AC222" s="70">
        <f>AC32+AC70+AC108+AC146+AC184-'ERI SURA AM Consolidado'!AC32</f>
        <v>0</v>
      </c>
      <c r="AD222" s="70">
        <f>AD32+AD70+AD108+AD146+AD184-'ERI SURA AM Consolidado'!AD32</f>
        <v>0</v>
      </c>
      <c r="AE222" s="70">
        <f>AE32+AE70+AE108+AE146+AE184-'ERI SURA AM Consolidado'!AE32</f>
        <v>-1.4551915228366852E-11</v>
      </c>
      <c r="AF222" s="70">
        <f>AF32+AF70+AF108+AF146+AF184-'ERI SURA AM Consolidado'!AF32</f>
        <v>-8.7311491370201111E-11</v>
      </c>
      <c r="AG222" s="80">
        <f>AG32+AG70+AG108+AG146+AG184-'ERI SURA AM Consolidado'!AG32</f>
        <v>5.8207660913467407E-11</v>
      </c>
    </row>
    <row r="223" spans="1:33" x14ac:dyDescent="0.25">
      <c r="A223" s="75" t="s">
        <v>339</v>
      </c>
      <c r="B223" s="75" t="s">
        <v>147</v>
      </c>
      <c r="G223" s="72">
        <f>G33+G71+G109+G147+G185-'ERI SURA AM Consolidado'!G33</f>
        <v>8.7311491370201111E-10</v>
      </c>
      <c r="H223" s="73">
        <f>H33+H71+H109+H147+H185-'ERI SURA AM Consolidado'!H33</f>
        <v>-2.6193447411060333E-9</v>
      </c>
      <c r="I223" s="73">
        <f>I33+I71+I109+I147+I185-'ERI SURA AM Consolidado'!I33</f>
        <v>4.3073669075965881E-9</v>
      </c>
      <c r="J223" s="73">
        <f>J33+J71+J109+J147+J185-'ERI SURA AM Consolidado'!J33</f>
        <v>3.7834979593753815E-10</v>
      </c>
      <c r="K223" s="73">
        <f>K33+K71+K109+K147+K185-'ERI SURA AM Consolidado'!K33</f>
        <v>0</v>
      </c>
      <c r="L223" s="73">
        <f>L33+L71+L109+L147+L185-'ERI SURA AM Consolidado'!L33</f>
        <v>1.0477378964424133E-9</v>
      </c>
      <c r="M223" s="73">
        <f>M33+M71+M109+M147+M185-'ERI SURA AM Consolidado'!M33</f>
        <v>-1.8044374883174896E-9</v>
      </c>
      <c r="N223" s="73">
        <f>N33+N71+N109+N147+N185-'ERI SURA AM Consolidado'!N33</f>
        <v>-2.9103830456733704E-10</v>
      </c>
      <c r="O223" s="73">
        <f>O33+O71+O109+O147+O185-'ERI SURA AM Consolidado'!O33</f>
        <v>0</v>
      </c>
      <c r="P223" s="73">
        <f>P33+P71+P109+P147+P185-'ERI SURA AM Consolidado'!P33</f>
        <v>-8.149072527885437E-10</v>
      </c>
      <c r="Q223" s="71">
        <f>Q33+Q71+Q109+Q147+Q185-'ERI SURA AM Consolidado'!Q33</f>
        <v>3.14321368932724E-9</v>
      </c>
      <c r="W223" s="72">
        <f>W33+W71+W109+W147+W185-'ERI SURA AM Consolidado'!W33</f>
        <v>8.7311491370201111E-10</v>
      </c>
      <c r="X223" s="73">
        <f>X33+X71+X109+X147+X185-'ERI SURA AM Consolidado'!X33</f>
        <v>-1.6298145055770874E-9</v>
      </c>
      <c r="Y223" s="73">
        <f>Y33+Y71+Y109+Y147+Y185-'ERI SURA AM Consolidado'!Y33</f>
        <v>2.7939677238464355E-9</v>
      </c>
      <c r="Z223" s="73">
        <f>Z33+Z71+Z109+Z147+Z185-'ERI SURA AM Consolidado'!Z33</f>
        <v>3.14321368932724E-9</v>
      </c>
      <c r="AA223" s="73">
        <f>AA33+AA71+AA109+AA147+AA185-'ERI SURA AM Consolidado'!AA33</f>
        <v>0</v>
      </c>
      <c r="AB223" s="73">
        <f>AB33+AB71+AB109+AB147+AB185-'ERI SURA AM Consolidado'!AB33</f>
        <v>6.4028427004814148E-10</v>
      </c>
      <c r="AC223" s="73">
        <f>AC33+AC71+AC109+AC147+AC185-'ERI SURA AM Consolidado'!AC33</f>
        <v>-1.1641532182693481E-9</v>
      </c>
      <c r="AD223" s="73">
        <f>AD33+AD71+AD109+AD147+AD185-'ERI SURA AM Consolidado'!AD33</f>
        <v>-1.3969838619232178E-9</v>
      </c>
      <c r="AE223" s="73">
        <f>AE33+AE71+AE109+AE147+AE185-'ERI SURA AM Consolidado'!AE33</f>
        <v>0</v>
      </c>
      <c r="AF223" s="73">
        <f>AF33+AF71+AF109+AF147+AF185-'ERI SURA AM Consolidado'!AF33</f>
        <v>-8.7311491370201111E-10</v>
      </c>
      <c r="AG223" s="71">
        <f>AG33+AG71+AG109+AG147+AG185-'ERI SURA AM Consolidado'!AG33</f>
        <v>2.3283064365386963E-9</v>
      </c>
    </row>
    <row r="224" spans="1:33" x14ac:dyDescent="0.25">
      <c r="A224" s="74" t="s">
        <v>340</v>
      </c>
      <c r="B224" s="74" t="s">
        <v>148</v>
      </c>
      <c r="G224" s="69">
        <f>G34+G72+G110+G148+G186-'ERI SURA AM Consolidado'!G34</f>
        <v>2.7648638933897018E-10</v>
      </c>
      <c r="H224" s="70">
        <f>H34+H72+H110+H148+H186-'ERI SURA AM Consolidado'!H34</f>
        <v>-4.9476511776447296E-10</v>
      </c>
      <c r="I224" s="70">
        <f>I34+I72+I110+I148+I186-'ERI SURA AM Consolidado'!I34</f>
        <v>0</v>
      </c>
      <c r="J224" s="70">
        <f>J34+J72+J110+J148+J186-'ERI SURA AM Consolidado'!J34</f>
        <v>0</v>
      </c>
      <c r="K224" s="70">
        <f>K34+K72+K110+K148+K186-'ERI SURA AM Consolidado'!K34</f>
        <v>1.4551915228366852E-10</v>
      </c>
      <c r="L224" s="70">
        <f>L34+L72+L110+L148+L186-'ERI SURA AM Consolidado'!L34</f>
        <v>0</v>
      </c>
      <c r="M224" s="70">
        <f>M34+M72+M110+M148+M186-'ERI SURA AM Consolidado'!M34</f>
        <v>0</v>
      </c>
      <c r="N224" s="70">
        <f>N34+N72+N110+N148+N186-'ERI SURA AM Consolidado'!N34</f>
        <v>3.4924596548080444E-10</v>
      </c>
      <c r="O224" s="70">
        <f>O34+O72+O110+O148+O186-'ERI SURA AM Consolidado'!O34</f>
        <v>0</v>
      </c>
      <c r="P224" s="70">
        <f>P34+P72+P110+P148+P186-'ERI SURA AM Consolidado'!P34</f>
        <v>2.0372681319713593E-10</v>
      </c>
      <c r="Q224" s="80">
        <f>Q34+Q72+Q110+Q148+Q186-'ERI SURA AM Consolidado'!Q34</f>
        <v>-1.6007106751203537E-10</v>
      </c>
      <c r="W224" s="69">
        <f>W34+W72+W110+W148+W186-'ERI SURA AM Consolidado'!W34</f>
        <v>2.7648638933897018E-10</v>
      </c>
      <c r="X224" s="70">
        <f>X34+X72+X110+X148+X186-'ERI SURA AM Consolidado'!X34</f>
        <v>0</v>
      </c>
      <c r="Y224" s="70">
        <f>Y34+Y72+Y110+Y148+Y186-'ERI SURA AM Consolidado'!Y34</f>
        <v>0</v>
      </c>
      <c r="Z224" s="70">
        <f>Z34+Z72+Z110+Z148+Z186-'ERI SURA AM Consolidado'!Z34</f>
        <v>0</v>
      </c>
      <c r="AA224" s="70">
        <f>AA34+AA72+AA110+AA148+AA186-'ERI SURA AM Consolidado'!AA34</f>
        <v>1.4551915228366852E-10</v>
      </c>
      <c r="AB224" s="70">
        <f>AB34+AB72+AB110+AB148+AB186-'ERI SURA AM Consolidado'!AB34</f>
        <v>0</v>
      </c>
      <c r="AC224" s="70">
        <f>AC34+AC72+AC110+AC148+AC186-'ERI SURA AM Consolidado'!AC34</f>
        <v>2.6193447411060333E-10</v>
      </c>
      <c r="AD224" s="70">
        <f>AD34+AD72+AD110+AD148+AD186-'ERI SURA AM Consolidado'!AD34</f>
        <v>5.8207660913467407E-10</v>
      </c>
      <c r="AE224" s="70">
        <f>AE34+AE72+AE110+AE148+AE186-'ERI SURA AM Consolidado'!AE34</f>
        <v>0</v>
      </c>
      <c r="AF224" s="70">
        <f>AF34+AF72+AF110+AF148+AF186-'ERI SURA AM Consolidado'!AF34</f>
        <v>2.9103830456733704E-10</v>
      </c>
      <c r="AG224" s="80">
        <f>AG34+AG72+AG110+AG148+AG186-'ERI SURA AM Consolidado'!AG34</f>
        <v>0</v>
      </c>
    </row>
    <row r="225" spans="1:33" x14ac:dyDescent="0.25">
      <c r="A225" s="75" t="s">
        <v>341</v>
      </c>
      <c r="B225" s="75" t="s">
        <v>149</v>
      </c>
      <c r="G225" s="72">
        <f>G35+G73+G111+G149+G187-'ERI SURA AM Consolidado'!G35</f>
        <v>1.2514647096395493E-9</v>
      </c>
      <c r="H225" s="73">
        <f>H35+H73+H111+H149+H187-'ERI SURA AM Consolidado'!H35</f>
        <v>-3.0850060284137726E-9</v>
      </c>
      <c r="I225" s="73">
        <f>I35+I73+I111+I149+I187-'ERI SURA AM Consolidado'!I35</f>
        <v>4.2491592466831207E-9</v>
      </c>
      <c r="J225" s="73">
        <f>J35+J73+J111+J149+J187-'ERI SURA AM Consolidado'!J35</f>
        <v>4.3655745685100555E-10</v>
      </c>
      <c r="K225" s="73">
        <f>K35+K73+K111+K149+K187-'ERI SURA AM Consolidado'!K35</f>
        <v>-2.6193447411060333E-10</v>
      </c>
      <c r="L225" s="73">
        <f>L35+L73+L111+L149+L187-'ERI SURA AM Consolidado'!L35</f>
        <v>1.0186340659856796E-9</v>
      </c>
      <c r="M225" s="73">
        <f>M35+M73+M111+M149+M187-'ERI SURA AM Consolidado'!M35</f>
        <v>-1.7462298274040222E-9</v>
      </c>
      <c r="N225" s="73">
        <f>N35+N73+N111+N149+N187-'ERI SURA AM Consolidado'!N35</f>
        <v>0</v>
      </c>
      <c r="O225" s="73">
        <f>O35+O73+O111+O149+O187-'ERI SURA AM Consolidado'!O35</f>
        <v>0</v>
      </c>
      <c r="P225" s="73">
        <f>P35+P73+P111+P149+P187-'ERI SURA AM Consolidado'!P35</f>
        <v>-6.6938810050487518E-10</v>
      </c>
      <c r="Q225" s="71">
        <f>Q35+Q73+Q111+Q149+Q187-'ERI SURA AM Consolidado'!Q35</f>
        <v>3.0267983675003052E-9</v>
      </c>
      <c r="W225" s="72">
        <f>W35+W73+W111+W149+W187-'ERI SURA AM Consolidado'!W35</f>
        <v>1.2514647096395493E-9</v>
      </c>
      <c r="X225" s="73">
        <f>X35+X73+X111+X149+X187-'ERI SURA AM Consolidado'!X35</f>
        <v>-1.8044374883174896E-9</v>
      </c>
      <c r="Y225" s="73">
        <f>Y35+Y73+Y111+Y149+Y187-'ERI SURA AM Consolidado'!Y35</f>
        <v>2.5029294192790985E-9</v>
      </c>
      <c r="Z225" s="73">
        <f>Z35+Z73+Z111+Z149+Z187-'ERI SURA AM Consolidado'!Z35</f>
        <v>2.7939677238464355E-9</v>
      </c>
      <c r="AA225" s="73">
        <f>AA35+AA73+AA111+AA149+AA187-'ERI SURA AM Consolidado'!AA35</f>
        <v>-2.6193447411060333E-10</v>
      </c>
      <c r="AB225" s="73">
        <f>AB35+AB73+AB111+AB149+AB187-'ERI SURA AM Consolidado'!AB35</f>
        <v>8.149072527885437E-10</v>
      </c>
      <c r="AC225" s="73">
        <f>AC35+AC73+AC111+AC149+AC187-'ERI SURA AM Consolidado'!AC35</f>
        <v>-8.7311491370201111E-10</v>
      </c>
      <c r="AD225" s="73">
        <f>AD35+AD73+AD111+AD149+AD187-'ERI SURA AM Consolidado'!AD35</f>
        <v>0</v>
      </c>
      <c r="AE225" s="73">
        <f>AE35+AE73+AE111+AE149+AE187-'ERI SURA AM Consolidado'!AE35</f>
        <v>0</v>
      </c>
      <c r="AF225" s="73">
        <f>AF35+AF73+AF111+AF149+AF187-'ERI SURA AM Consolidado'!AF35</f>
        <v>-6.9849193096160889E-10</v>
      </c>
      <c r="AG225" s="71">
        <f>AG35+AG73+AG111+AG149+AG187-'ERI SURA AM Consolidado'!AG35</f>
        <v>2.3283064365386963E-9</v>
      </c>
    </row>
    <row r="226" spans="1:33" x14ac:dyDescent="0.25">
      <c r="A226" s="74" t="s">
        <v>342</v>
      </c>
      <c r="B226" s="74" t="s">
        <v>150</v>
      </c>
      <c r="G226" s="69">
        <f>G36+G74+G112+G150+G188-'ERI SURA AM Consolidado'!G36</f>
        <v>0</v>
      </c>
      <c r="H226" s="70">
        <f>H36+H74+H112+H150+H188-'ERI SURA AM Consolidado'!H36</f>
        <v>0</v>
      </c>
      <c r="I226" s="70">
        <f>I36+I74+I112+I150+I188-'ERI SURA AM Consolidado'!I36</f>
        <v>0</v>
      </c>
      <c r="J226" s="70">
        <f>J36+J74+J112+J150+J188-'ERI SURA AM Consolidado'!J36</f>
        <v>0</v>
      </c>
      <c r="K226" s="70">
        <f>K36+K74+K112+K150+K188-'ERI SURA AM Consolidado'!K36</f>
        <v>0</v>
      </c>
      <c r="L226" s="70">
        <f>L36+L74+L112+L150+L188-'ERI SURA AM Consolidado'!L36</f>
        <v>0</v>
      </c>
      <c r="M226" s="70">
        <f>M36+M74+M112+M150+M188-'ERI SURA AM Consolidado'!M36</f>
        <v>0</v>
      </c>
      <c r="N226" s="70">
        <f>N36+N74+N112+N150+N188-'ERI SURA AM Consolidado'!N36</f>
        <v>0</v>
      </c>
      <c r="O226" s="70">
        <f>O36+O74+O112+O150+O188-'ERI SURA AM Consolidado'!O36</f>
        <v>0</v>
      </c>
      <c r="P226" s="70">
        <f>P36+P74+P112+P150+P188-'ERI SURA AM Consolidado'!P36</f>
        <v>0</v>
      </c>
      <c r="Q226" s="80">
        <f>Q36+Q74+Q112+Q150+Q188-'ERI SURA AM Consolidado'!Q36</f>
        <v>0</v>
      </c>
      <c r="W226" s="69">
        <f>W36+W74+W112+W150+W188-'ERI SURA AM Consolidado'!W36</f>
        <v>0</v>
      </c>
      <c r="X226" s="70">
        <f>X36+X74+X112+X150+X188-'ERI SURA AM Consolidado'!X36</f>
        <v>0</v>
      </c>
      <c r="Y226" s="70">
        <f>Y36+Y74+Y112+Y150+Y188-'ERI SURA AM Consolidado'!Y36</f>
        <v>0</v>
      </c>
      <c r="Z226" s="70">
        <f>Z36+Z74+Z112+Z150+Z188-'ERI SURA AM Consolidado'!Z36</f>
        <v>0</v>
      </c>
      <c r="AA226" s="70">
        <f>AA36+AA74+AA112+AA150+AA188-'ERI SURA AM Consolidado'!AA36</f>
        <v>0</v>
      </c>
      <c r="AB226" s="70">
        <f>AB36+AB74+AB112+AB150+AB188-'ERI SURA AM Consolidado'!AB36</f>
        <v>0</v>
      </c>
      <c r="AC226" s="70">
        <f>AC36+AC74+AC112+AC150+AC188-'ERI SURA AM Consolidado'!AC36</f>
        <v>0</v>
      </c>
      <c r="AD226" s="70">
        <f>AD36+AD74+AD112+AD150+AD188-'ERI SURA AM Consolidado'!AD36</f>
        <v>0</v>
      </c>
      <c r="AE226" s="70">
        <f>AE36+AE74+AE112+AE150+AE188-'ERI SURA AM Consolidado'!AE36</f>
        <v>0</v>
      </c>
      <c r="AF226" s="70">
        <f>AF36+AF74+AF112+AF150+AF188-'ERI SURA AM Consolidado'!AF36</f>
        <v>0</v>
      </c>
      <c r="AG226" s="80">
        <f>AG36+AG74+AG112+AG150+AG188-'ERI SURA AM Consolidado'!AG36</f>
        <v>0</v>
      </c>
    </row>
    <row r="227" spans="1:33" x14ac:dyDescent="0.25">
      <c r="A227" s="75" t="s">
        <v>343</v>
      </c>
      <c r="B227" s="75" t="s">
        <v>151</v>
      </c>
      <c r="G227" s="72">
        <f>G37+G75+G113+G151+G189-'ERI SURA AM Consolidado'!G37</f>
        <v>-2.3283064365386963E-10</v>
      </c>
      <c r="H227" s="73">
        <f>H37+H75+H113+H151+H189-'ERI SURA AM Consolidado'!H37</f>
        <v>8.440110832452774E-10</v>
      </c>
      <c r="I227" s="73">
        <f>I37+I75+I113+I151+I189-'ERI SURA AM Consolidado'!I37</f>
        <v>3.8126017898321152E-9</v>
      </c>
      <c r="J227" s="73">
        <f>J37+J75+J113+J151+J189-'ERI SURA AM Consolidado'!J37</f>
        <v>-4.1618477553129196E-9</v>
      </c>
      <c r="K227" s="73">
        <f>K37+K75+K113+K151+K189-'ERI SURA AM Consolidado'!K37</f>
        <v>0</v>
      </c>
      <c r="L227" s="73">
        <f>L37+L75+L113+L151+L189-'ERI SURA AM Consolidado'!L37</f>
        <v>-5.8207660913467407E-10</v>
      </c>
      <c r="M227" s="73">
        <f>M37+M75+M113+M151+M189-'ERI SURA AM Consolidado'!M37</f>
        <v>8.7311491370201111E-10</v>
      </c>
      <c r="N227" s="73">
        <f>N37+N75+N113+N151+N189-'ERI SURA AM Consolidado'!N37</f>
        <v>-2.9685907065868378E-9</v>
      </c>
      <c r="O227" s="73">
        <f>O37+O75+O113+O151+O189-'ERI SURA AM Consolidado'!O37</f>
        <v>-2.9103830456733704E-10</v>
      </c>
      <c r="P227" s="73">
        <f>P37+P75+P113+P151+P189-'ERI SURA AM Consolidado'!P37</f>
        <v>-1.1641532182693481E-9</v>
      </c>
      <c r="Q227" s="71">
        <f>Q37+Q75+Q113+Q151+Q189-'ERI SURA AM Consolidado'!Q37</f>
        <v>2.852175384759903E-9</v>
      </c>
      <c r="W227" s="72">
        <f>W37+W75+W113+W151+W189-'ERI SURA AM Consolidado'!W37</f>
        <v>-2.3283064365386963E-10</v>
      </c>
      <c r="X227" s="73">
        <f>X37+X75+X113+X151+X189-'ERI SURA AM Consolidado'!X37</f>
        <v>6.4028427004814148E-10</v>
      </c>
      <c r="Y227" s="73">
        <f>Y37+Y75+Y113+Y151+Y189-'ERI SURA AM Consolidado'!Y37</f>
        <v>4.4237822294235229E-9</v>
      </c>
      <c r="Z227" s="73">
        <f>Z37+Z75+Z113+Z151+Z189-'ERI SURA AM Consolidado'!Z37</f>
        <v>0</v>
      </c>
      <c r="AA227" s="73">
        <f>AA37+AA75+AA113+AA151+AA189-'ERI SURA AM Consolidado'!AA37</f>
        <v>0</v>
      </c>
      <c r="AB227" s="73">
        <f>AB37+AB75+AB113+AB151+AB189-'ERI SURA AM Consolidado'!AB37</f>
        <v>-5.2386894822120667E-10</v>
      </c>
      <c r="AC227" s="73">
        <f>AC37+AC75+AC113+AC151+AC189-'ERI SURA AM Consolidado'!AC37</f>
        <v>0</v>
      </c>
      <c r="AD227" s="73">
        <f>AD37+AD75+AD113+AD151+AD189-'ERI SURA AM Consolidado'!AD37</f>
        <v>-2.5611370801925659E-9</v>
      </c>
      <c r="AE227" s="73">
        <f>AE37+AE75+AE113+AE151+AE189-'ERI SURA AM Consolidado'!AE37</f>
        <v>-2.9103830456733704E-10</v>
      </c>
      <c r="AF227" s="73">
        <f>AF37+AF75+AF113+AF151+AF189-'ERI SURA AM Consolidado'!AF37</f>
        <v>-1.3969838619232178E-9</v>
      </c>
      <c r="AG227" s="71">
        <f>AG37+AG75+AG113+AG151+AG189-'ERI SURA AM Consolidado'!AG37</f>
        <v>1.4551915228366852E-9</v>
      </c>
    </row>
  </sheetData>
  <pageMargins left="0.7" right="0.7" top="0.75" bottom="0.75" header="0.3" footer="0.3"/>
  <ignoredErrors>
    <ignoredError sqref="K6:Q7 K11:Q20 K10:L10 N10:Q10 K44:O45 K99:O99 K98 M98:O98 K180:O190 K174:O175 K142:O153 K136:O137 K104:O114 K66:O76 K60:O61 K28:Q37 K22:Q23 K81:O83 K119:O121 K157:O159 K24:Q26 K62:O64 K100:O102 K138:O140 K176:O178 K8:Q9 K84:O96 K122:O134 K160:O172 K78:O79 K116:O117 K155:O155 K46:O58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>
    <tabColor rgb="FFE3E829"/>
  </sheetPr>
  <dimension ref="A2:J38"/>
  <sheetViews>
    <sheetView showGridLines="0" zoomScale="85" zoomScaleNormal="85" workbookViewId="0">
      <selection activeCell="B10" sqref="B10"/>
    </sheetView>
  </sheetViews>
  <sheetFormatPr baseColWidth="10" defaultRowHeight="15" x14ac:dyDescent="0.25"/>
  <cols>
    <col min="1" max="1" width="32.5703125" customWidth="1"/>
    <col min="2" max="2" width="43" bestFit="1" customWidth="1"/>
    <col min="11" max="11" width="11.85546875" bestFit="1" customWidth="1"/>
  </cols>
  <sheetData>
    <row r="2" spans="1:10" x14ac:dyDescent="0.25">
      <c r="A2" s="1" t="s">
        <v>155</v>
      </c>
      <c r="B2" s="1" t="s">
        <v>155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4" t="s">
        <v>370</v>
      </c>
      <c r="B3" s="4" t="s">
        <v>1</v>
      </c>
      <c r="C3" s="81"/>
      <c r="D3" s="81"/>
      <c r="E3" s="81"/>
      <c r="F3" s="81"/>
      <c r="G3" s="81"/>
      <c r="H3" s="81"/>
      <c r="I3" s="81"/>
    </row>
    <row r="4" spans="1:10" x14ac:dyDescent="0.25">
      <c r="A4" s="81" t="s">
        <v>344</v>
      </c>
      <c r="B4" s="81" t="s">
        <v>36</v>
      </c>
      <c r="C4" s="5"/>
      <c r="D4" s="5"/>
      <c r="E4" s="5"/>
      <c r="F4" s="5"/>
      <c r="G4" s="5"/>
      <c r="H4" s="5"/>
      <c r="I4" s="5"/>
      <c r="J4" s="5"/>
    </row>
    <row r="5" spans="1:10" ht="15.75" thickBot="1" x14ac:dyDescent="0.3">
      <c r="B5" s="23"/>
      <c r="C5" s="32">
        <v>42735</v>
      </c>
      <c r="D5" s="32">
        <v>42825</v>
      </c>
      <c r="E5" s="32">
        <v>42916</v>
      </c>
      <c r="F5" s="32">
        <v>43008</v>
      </c>
      <c r="G5" s="32">
        <v>43100</v>
      </c>
      <c r="H5" s="32">
        <v>43190</v>
      </c>
      <c r="I5" s="32">
        <v>43281</v>
      </c>
      <c r="J5" s="32">
        <v>43373</v>
      </c>
    </row>
    <row r="6" spans="1:10" ht="15.75" thickTop="1" x14ac:dyDescent="0.25">
      <c r="A6" s="82" t="s">
        <v>349</v>
      </c>
      <c r="B6" s="82" t="s">
        <v>156</v>
      </c>
      <c r="C6" s="83">
        <v>15437245.617009999</v>
      </c>
      <c r="D6" s="83">
        <v>15950504.692030001</v>
      </c>
      <c r="E6" s="83">
        <v>13228577.099610001</v>
      </c>
      <c r="F6" s="83">
        <v>13709315.294399999</v>
      </c>
      <c r="G6" s="83">
        <v>14651257.976000002</v>
      </c>
      <c r="H6" s="83">
        <v>13993024</v>
      </c>
      <c r="I6" s="83">
        <v>13643322.412400002</v>
      </c>
      <c r="J6" s="83">
        <v>14319252.888980001</v>
      </c>
    </row>
    <row r="7" spans="1:10" x14ac:dyDescent="0.25">
      <c r="A7" s="82" t="s">
        <v>157</v>
      </c>
      <c r="B7" s="82" t="s">
        <v>157</v>
      </c>
      <c r="C7" s="83">
        <v>3928829.6030000001</v>
      </c>
      <c r="D7" s="83">
        <v>3936105.0420500003</v>
      </c>
      <c r="E7" s="83">
        <v>4165249.2990899999</v>
      </c>
      <c r="F7" s="83">
        <v>4061529.1401300002</v>
      </c>
      <c r="G7" s="83">
        <v>4174439.9440000001</v>
      </c>
      <c r="H7" s="83">
        <v>3945568</v>
      </c>
      <c r="I7" s="83">
        <v>3920627.8764</v>
      </c>
      <c r="J7" s="83">
        <v>3999837.9846199998</v>
      </c>
    </row>
    <row r="8" spans="1:10" x14ac:dyDescent="0.25">
      <c r="A8" s="82" t="s">
        <v>350</v>
      </c>
      <c r="B8" s="82" t="s">
        <v>158</v>
      </c>
      <c r="C8" s="83">
        <v>2681722.52416</v>
      </c>
      <c r="D8" s="83">
        <v>2674432.8431000002</v>
      </c>
      <c r="E8" s="83">
        <v>2697049.8862199998</v>
      </c>
      <c r="F8" s="83">
        <v>2589241.3823100002</v>
      </c>
      <c r="G8" s="83">
        <v>2604667.952</v>
      </c>
      <c r="H8" s="83">
        <v>2451888</v>
      </c>
      <c r="I8" s="83">
        <v>2408223.7060000002</v>
      </c>
      <c r="J8" s="83">
        <v>2438887.6869600001</v>
      </c>
    </row>
    <row r="9" spans="1:10" x14ac:dyDescent="0.25">
      <c r="A9" s="82" t="s">
        <v>351</v>
      </c>
      <c r="B9" s="82" t="s">
        <v>159</v>
      </c>
      <c r="C9" s="83">
        <v>1084300.5570799999</v>
      </c>
      <c r="D9" s="83">
        <v>1043650.07203</v>
      </c>
      <c r="E9" s="83">
        <v>1086267.2742899999</v>
      </c>
      <c r="F9" s="83">
        <v>1111256.4846900001</v>
      </c>
      <c r="G9" s="83">
        <v>1155634.568</v>
      </c>
      <c r="H9" s="83">
        <v>1077693</v>
      </c>
      <c r="I9" s="83">
        <v>1110550.4591999999</v>
      </c>
      <c r="J9" s="83">
        <v>1143070.7061999999</v>
      </c>
    </row>
    <row r="10" spans="1:10" x14ac:dyDescent="0.25">
      <c r="A10" s="82" t="s">
        <v>297</v>
      </c>
      <c r="B10" s="82" t="s">
        <v>15</v>
      </c>
      <c r="C10" s="83">
        <v>984376.91408000002</v>
      </c>
      <c r="D10" s="83">
        <v>959428.94044000015</v>
      </c>
      <c r="E10" s="83">
        <v>582348.44001000002</v>
      </c>
      <c r="F10" s="83">
        <v>774675.92597999994</v>
      </c>
      <c r="G10" s="83">
        <v>981004.92</v>
      </c>
      <c r="H10" s="83">
        <v>924748</v>
      </c>
      <c r="I10" s="83">
        <v>906980.022</v>
      </c>
      <c r="J10" s="83">
        <v>921120.19251999992</v>
      </c>
    </row>
    <row r="11" spans="1:10" x14ac:dyDescent="0.25">
      <c r="A11" s="82" t="s">
        <v>291</v>
      </c>
      <c r="B11" s="82" t="s">
        <v>4</v>
      </c>
      <c r="C11" s="83">
        <v>627937.57672999997</v>
      </c>
      <c r="D11" s="83">
        <v>842168.03235000011</v>
      </c>
      <c r="E11" s="83">
        <v>424912.69727999996</v>
      </c>
      <c r="F11" s="83">
        <v>474818.42562000005</v>
      </c>
      <c r="G11" s="83">
        <v>425261.77600000001</v>
      </c>
      <c r="H11" s="83">
        <v>505995</v>
      </c>
      <c r="I11" s="83">
        <v>466334.24200000003</v>
      </c>
      <c r="J11" s="83">
        <v>400468.56101999996</v>
      </c>
    </row>
    <row r="12" spans="1:10" x14ac:dyDescent="0.25">
      <c r="A12" s="82" t="s">
        <v>352</v>
      </c>
      <c r="B12" s="82" t="s">
        <v>160</v>
      </c>
      <c r="C12" s="83">
        <v>539767.71479999996</v>
      </c>
      <c r="D12" s="83">
        <v>543742.38295</v>
      </c>
      <c r="E12" s="83">
        <v>564335.65086000005</v>
      </c>
      <c r="F12" s="83">
        <v>550558.08159000007</v>
      </c>
      <c r="G12" s="83">
        <v>559502.98400000005</v>
      </c>
      <c r="H12" s="83">
        <v>532257</v>
      </c>
      <c r="I12" s="83">
        <v>519243.97440000006</v>
      </c>
      <c r="J12" s="83">
        <v>531226.64793999994</v>
      </c>
    </row>
    <row r="13" spans="1:10" x14ac:dyDescent="0.25">
      <c r="A13" s="82" t="s">
        <v>353</v>
      </c>
      <c r="B13" s="82" t="s">
        <v>161</v>
      </c>
      <c r="C13" s="83">
        <v>300590.12283000001</v>
      </c>
      <c r="D13" s="83">
        <v>355450.28374000004</v>
      </c>
      <c r="E13" s="83">
        <v>643530.91451999999</v>
      </c>
      <c r="F13" s="83">
        <v>476295.57062999997</v>
      </c>
      <c r="G13" s="83">
        <v>292411.11199999996</v>
      </c>
      <c r="H13" s="83">
        <v>438427</v>
      </c>
      <c r="I13" s="83">
        <v>643729.70440000005</v>
      </c>
      <c r="J13" s="83">
        <v>668015.28807999997</v>
      </c>
    </row>
    <row r="14" spans="1:10" x14ac:dyDescent="0.25">
      <c r="A14" s="82" t="s">
        <v>354</v>
      </c>
      <c r="B14" s="82" t="s">
        <v>162</v>
      </c>
      <c r="C14" s="83">
        <v>213836.59602</v>
      </c>
      <c r="D14" s="83">
        <v>188866.32764</v>
      </c>
      <c r="E14" s="83">
        <v>205687.44446999999</v>
      </c>
      <c r="F14" s="83">
        <v>202351.24635</v>
      </c>
      <c r="G14" s="83">
        <v>60912.392</v>
      </c>
      <c r="H14" s="83">
        <v>200180</v>
      </c>
      <c r="I14" s="83">
        <v>183201.37720000002</v>
      </c>
      <c r="J14" s="83">
        <v>211952.10015999997</v>
      </c>
    </row>
    <row r="15" spans="1:10" x14ac:dyDescent="0.25">
      <c r="A15" s="82" t="s">
        <v>293</v>
      </c>
      <c r="B15" s="82" t="s">
        <v>163</v>
      </c>
      <c r="C15" s="83">
        <v>232179.93625</v>
      </c>
      <c r="D15" s="83">
        <v>183571.30669</v>
      </c>
      <c r="E15" s="83">
        <v>226833.02523</v>
      </c>
      <c r="F15" s="83">
        <v>218244.50438999999</v>
      </c>
      <c r="G15" s="83">
        <v>87150.703999999998</v>
      </c>
      <c r="H15" s="83">
        <v>124718</v>
      </c>
      <c r="I15" s="83">
        <v>181859.07080000002</v>
      </c>
      <c r="J15" s="83">
        <v>242387.22336</v>
      </c>
    </row>
    <row r="16" spans="1:10" x14ac:dyDescent="0.25">
      <c r="A16" s="82" t="s">
        <v>355</v>
      </c>
      <c r="B16" s="82" t="s">
        <v>164</v>
      </c>
      <c r="C16" s="83">
        <v>174593.31063999998</v>
      </c>
      <c r="D16" s="83">
        <v>172588.82727000001</v>
      </c>
      <c r="E16" s="83">
        <v>146945.31395999997</v>
      </c>
      <c r="F16" s="83">
        <v>145406.27838</v>
      </c>
      <c r="G16" s="83">
        <v>154953.152</v>
      </c>
      <c r="H16" s="83">
        <v>144890</v>
      </c>
      <c r="I16" s="83">
        <v>139368.33240000001</v>
      </c>
      <c r="J16" s="83">
        <v>140735.69517999998</v>
      </c>
    </row>
    <row r="17" spans="1:10" x14ac:dyDescent="0.25">
      <c r="A17" s="82" t="s">
        <v>356</v>
      </c>
      <c r="B17" s="82" t="s">
        <v>165</v>
      </c>
      <c r="C17" s="83">
        <v>489367.78964000003</v>
      </c>
      <c r="D17" s="83">
        <v>32814.702040000004</v>
      </c>
      <c r="E17" s="83">
        <v>42541.296779999997</v>
      </c>
      <c r="F17" s="83">
        <v>41233.783470000002</v>
      </c>
      <c r="G17" s="83">
        <v>63442.824000000001</v>
      </c>
      <c r="H17" s="83">
        <v>81849</v>
      </c>
      <c r="I17" s="83">
        <v>63900.232400000008</v>
      </c>
      <c r="J17" s="83">
        <v>79583.091679999998</v>
      </c>
    </row>
    <row r="18" spans="1:10" x14ac:dyDescent="0.25">
      <c r="A18" s="82" t="s">
        <v>357</v>
      </c>
      <c r="B18" s="82" t="s">
        <v>166</v>
      </c>
      <c r="C18" s="83">
        <v>58102.747730000003</v>
      </c>
      <c r="D18" s="83">
        <v>76883.127080000006</v>
      </c>
      <c r="E18" s="83">
        <v>70104.98225999999</v>
      </c>
      <c r="F18" s="83">
        <v>74039.324040000007</v>
      </c>
      <c r="G18" s="83">
        <v>18775.327999999998</v>
      </c>
      <c r="H18" s="83">
        <v>22413</v>
      </c>
      <c r="I18" s="83">
        <v>23288.1368</v>
      </c>
      <c r="J18" s="83">
        <v>32271.93044</v>
      </c>
    </row>
    <row r="19" spans="1:10" x14ac:dyDescent="0.25">
      <c r="A19" s="82" t="s">
        <v>295</v>
      </c>
      <c r="B19" s="82" t="s">
        <v>10</v>
      </c>
      <c r="C19" s="83">
        <v>56377.339480000002</v>
      </c>
      <c r="D19" s="83">
        <v>56433.092490000003</v>
      </c>
      <c r="E19" s="83">
        <v>57378.588299999996</v>
      </c>
      <c r="F19" s="83">
        <v>55729.186590000005</v>
      </c>
      <c r="G19" s="83">
        <v>51011.479999999996</v>
      </c>
      <c r="H19" s="83">
        <v>55156</v>
      </c>
      <c r="I19" s="83">
        <v>52097.900800000003</v>
      </c>
      <c r="J19" s="83">
        <v>52774.028079999996</v>
      </c>
    </row>
    <row r="20" spans="1:10" x14ac:dyDescent="0.25">
      <c r="A20" s="82" t="s">
        <v>346</v>
      </c>
      <c r="B20" s="82" t="s">
        <v>167</v>
      </c>
      <c r="C20" s="83">
        <v>0</v>
      </c>
      <c r="D20" s="83">
        <v>0</v>
      </c>
      <c r="E20" s="83">
        <v>4913922.4348499998</v>
      </c>
      <c r="F20" s="83">
        <v>4732064.87457</v>
      </c>
      <c r="G20" s="83">
        <v>269899.81599999999</v>
      </c>
      <c r="H20" s="83">
        <v>310704</v>
      </c>
      <c r="I20" s="83">
        <v>362469.62080000003</v>
      </c>
      <c r="J20" s="83">
        <v>338890.93578</v>
      </c>
    </row>
    <row r="21" spans="1:10" x14ac:dyDescent="0.25">
      <c r="A21" s="27" t="s">
        <v>302</v>
      </c>
      <c r="B21" s="27" t="s">
        <v>168</v>
      </c>
      <c r="C21" s="68">
        <v>26809228.34945</v>
      </c>
      <c r="D21" s="68">
        <v>27016639.6719</v>
      </c>
      <c r="E21" s="68">
        <v>29055684.34773</v>
      </c>
      <c r="F21" s="68">
        <v>29216759.503139999</v>
      </c>
      <c r="G21" s="68">
        <v>25550326.928000003</v>
      </c>
      <c r="H21" s="68">
        <v>24809517</v>
      </c>
      <c r="I21" s="68">
        <v>24625197.068</v>
      </c>
      <c r="J21" s="68">
        <v>25520474.960999999</v>
      </c>
    </row>
    <row r="22" spans="1:10" x14ac:dyDescent="0.25">
      <c r="A22" s="82" t="s">
        <v>304</v>
      </c>
      <c r="B22" s="82" t="s">
        <v>24</v>
      </c>
      <c r="C22" s="83">
        <v>12561260.128159998</v>
      </c>
      <c r="D22" s="83">
        <v>12982782.51413</v>
      </c>
      <c r="E22" s="83">
        <v>10045020.233549999</v>
      </c>
      <c r="F22" s="83">
        <v>10303562.185289999</v>
      </c>
      <c r="G22" s="83">
        <v>10761900.439999999</v>
      </c>
      <c r="H22" s="83">
        <v>10398555</v>
      </c>
      <c r="I22" s="83">
        <v>10216929.994000001</v>
      </c>
      <c r="J22" s="83">
        <v>10631892.076479999</v>
      </c>
    </row>
    <row r="23" spans="1:10" x14ac:dyDescent="0.25">
      <c r="A23" s="82" t="s">
        <v>358</v>
      </c>
      <c r="B23" s="82" t="s">
        <v>169</v>
      </c>
      <c r="C23" s="83">
        <v>1512426.8563300001</v>
      </c>
      <c r="D23" s="83">
        <v>1472116.81905</v>
      </c>
      <c r="E23" s="83">
        <v>2586371.1345299999</v>
      </c>
      <c r="F23" s="83">
        <v>2520135.6638699998</v>
      </c>
      <c r="G23" s="83">
        <v>2531163.08</v>
      </c>
      <c r="H23" s="83">
        <v>2386530</v>
      </c>
      <c r="I23" s="83">
        <v>2487868.196</v>
      </c>
      <c r="J23" s="83">
        <v>2553607.8905999996</v>
      </c>
    </row>
    <row r="24" spans="1:10" x14ac:dyDescent="0.25">
      <c r="A24" s="82" t="s">
        <v>359</v>
      </c>
      <c r="B24" s="82" t="s">
        <v>170</v>
      </c>
      <c r="C24" s="83">
        <v>1522098.14466</v>
      </c>
      <c r="D24" s="83">
        <v>1520496.2856700001</v>
      </c>
      <c r="E24" s="83">
        <v>558436.11924000003</v>
      </c>
      <c r="F24" s="83">
        <v>681137.11314000003</v>
      </c>
      <c r="G24" s="83">
        <v>562015.51199999999</v>
      </c>
      <c r="H24" s="83">
        <v>534087</v>
      </c>
      <c r="I24" s="83">
        <v>455639.75280000007</v>
      </c>
      <c r="J24" s="83">
        <v>417398.09830000001</v>
      </c>
    </row>
    <row r="25" spans="1:10" x14ac:dyDescent="0.25">
      <c r="A25" s="82" t="s">
        <v>360</v>
      </c>
      <c r="B25" s="82" t="s">
        <v>171</v>
      </c>
      <c r="C25" s="83">
        <v>560406.59818000009</v>
      </c>
      <c r="D25" s="83">
        <v>82564.814410000006</v>
      </c>
      <c r="E25" s="83">
        <v>80632.016189999995</v>
      </c>
      <c r="F25" s="83">
        <v>81519.022530000002</v>
      </c>
      <c r="G25" s="83">
        <v>50650.415999999997</v>
      </c>
      <c r="H25" s="83">
        <v>95734</v>
      </c>
      <c r="I25" s="83">
        <v>31462.137999999999</v>
      </c>
      <c r="J25" s="83">
        <v>43147.137059999994</v>
      </c>
    </row>
    <row r="26" spans="1:10" x14ac:dyDescent="0.25">
      <c r="A26" s="82" t="s">
        <v>361</v>
      </c>
      <c r="B26" s="82" t="s">
        <v>172</v>
      </c>
      <c r="C26" s="83">
        <v>1327223.03513</v>
      </c>
      <c r="D26" s="83">
        <v>1343189.5514500001</v>
      </c>
      <c r="E26" s="83">
        <v>1411226.5317599999</v>
      </c>
      <c r="F26" s="83">
        <v>1380387.60684</v>
      </c>
      <c r="G26" s="83">
        <v>1291636.3359999999</v>
      </c>
      <c r="H26" s="83">
        <v>1357050</v>
      </c>
      <c r="I26" s="83">
        <v>1331354.0004</v>
      </c>
      <c r="J26" s="83">
        <v>1358714.25392</v>
      </c>
    </row>
    <row r="27" spans="1:10" x14ac:dyDescent="0.25">
      <c r="A27" s="82" t="s">
        <v>362</v>
      </c>
      <c r="B27" s="82" t="s">
        <v>173</v>
      </c>
      <c r="C27" s="83">
        <v>189437.82300999999</v>
      </c>
      <c r="D27" s="83">
        <v>116331.75455</v>
      </c>
      <c r="E27" s="83">
        <v>188428.11152999999</v>
      </c>
      <c r="F27" s="83">
        <v>244724.45778000003</v>
      </c>
      <c r="G27" s="83">
        <v>158426.52799999999</v>
      </c>
      <c r="H27" s="83">
        <v>230604</v>
      </c>
      <c r="I27" s="83">
        <v>204578.6324</v>
      </c>
      <c r="J27" s="83">
        <v>290569.23333999998</v>
      </c>
    </row>
    <row r="28" spans="1:10" x14ac:dyDescent="0.25">
      <c r="A28" s="82" t="s">
        <v>307</v>
      </c>
      <c r="B28" s="82" t="s">
        <v>27</v>
      </c>
      <c r="C28" s="83">
        <v>419484.25444999995</v>
      </c>
      <c r="D28" s="83">
        <v>958577.69729000004</v>
      </c>
      <c r="E28" s="83">
        <v>732566.86535999994</v>
      </c>
      <c r="F28" s="83">
        <v>708051.69368999999</v>
      </c>
      <c r="G28" s="83">
        <v>436031.03199999995</v>
      </c>
      <c r="H28" s="83">
        <v>800742</v>
      </c>
      <c r="I28" s="83">
        <v>835694.1736000001</v>
      </c>
      <c r="J28" s="83">
        <v>775938.11606000003</v>
      </c>
    </row>
    <row r="29" spans="1:10" x14ac:dyDescent="0.25">
      <c r="A29" s="82" t="s">
        <v>363</v>
      </c>
      <c r="B29" s="82" t="s">
        <v>174</v>
      </c>
      <c r="C29" s="83">
        <v>129084.54278</v>
      </c>
      <c r="D29" s="83">
        <v>86125.607790000009</v>
      </c>
      <c r="E29" s="83">
        <v>99370.807679999998</v>
      </c>
      <c r="F29" s="83">
        <v>114632.91344999999</v>
      </c>
      <c r="G29" s="83">
        <v>134832.04</v>
      </c>
      <c r="H29" s="83">
        <v>72935</v>
      </c>
      <c r="I29" s="83">
        <v>88999.603600000002</v>
      </c>
      <c r="J29" s="83">
        <v>114078.21275999998</v>
      </c>
    </row>
    <row r="30" spans="1:10" x14ac:dyDescent="0.25">
      <c r="A30" s="82" t="s">
        <v>364</v>
      </c>
      <c r="B30" s="82" t="s">
        <v>175</v>
      </c>
      <c r="C30" s="83">
        <v>55477.126479999999</v>
      </c>
      <c r="D30" s="83">
        <v>54447.820330000002</v>
      </c>
      <c r="E30" s="83">
        <v>58641.46632</v>
      </c>
      <c r="F30" s="83">
        <v>58163.686020000001</v>
      </c>
      <c r="G30" s="83">
        <v>59163.768000000004</v>
      </c>
      <c r="H30" s="83">
        <v>55965</v>
      </c>
      <c r="I30" s="83">
        <v>55907.940800000004</v>
      </c>
      <c r="J30" s="83">
        <v>55876.983999999997</v>
      </c>
    </row>
    <row r="31" spans="1:10" x14ac:dyDescent="0.25">
      <c r="A31" s="82" t="s">
        <v>365</v>
      </c>
      <c r="B31" s="82" t="s">
        <v>176</v>
      </c>
      <c r="C31" s="83">
        <v>22763.386060000001</v>
      </c>
      <c r="D31" s="83">
        <v>62088.809690000002</v>
      </c>
      <c r="E31" s="83">
        <v>67207.073759999999</v>
      </c>
      <c r="F31" s="83">
        <v>59135.723790000004</v>
      </c>
      <c r="G31" s="83">
        <v>36294.392</v>
      </c>
      <c r="H31" s="83">
        <v>28141</v>
      </c>
      <c r="I31" s="83">
        <v>33041.839200000002</v>
      </c>
      <c r="J31" s="83">
        <v>34420.816579999999</v>
      </c>
    </row>
    <row r="32" spans="1:10" x14ac:dyDescent="0.25">
      <c r="A32" s="82" t="s">
        <v>366</v>
      </c>
      <c r="B32" s="82" t="s">
        <v>177</v>
      </c>
      <c r="C32" s="83">
        <v>11627.751249999999</v>
      </c>
      <c r="D32" s="83">
        <v>6593.5274500000005</v>
      </c>
      <c r="E32" s="83">
        <v>12354.241499999998</v>
      </c>
      <c r="F32" s="83">
        <v>12046.220340000002</v>
      </c>
      <c r="G32" s="83">
        <v>4114.9359999999997</v>
      </c>
      <c r="H32" s="83">
        <v>172</v>
      </c>
      <c r="I32" s="83">
        <v>1412.6456000000001</v>
      </c>
      <c r="J32" s="83">
        <v>1622.8102799999999</v>
      </c>
    </row>
    <row r="33" spans="1:10" x14ac:dyDescent="0.25">
      <c r="A33" s="82" t="s">
        <v>367</v>
      </c>
      <c r="B33" s="82" t="s">
        <v>178</v>
      </c>
      <c r="C33" s="83">
        <v>0</v>
      </c>
      <c r="D33" s="83">
        <v>0</v>
      </c>
      <c r="E33" s="83">
        <v>4275973.8072299995</v>
      </c>
      <c r="F33" s="83">
        <v>4117983.6842100001</v>
      </c>
      <c r="G33" s="83">
        <v>229839.61600000001</v>
      </c>
      <c r="H33" s="83">
        <v>257936</v>
      </c>
      <c r="I33" s="83">
        <v>308369.98360000004</v>
      </c>
      <c r="J33" s="83">
        <v>283195.25475999998</v>
      </c>
    </row>
    <row r="34" spans="1:10" x14ac:dyDescent="0.25">
      <c r="A34" s="27" t="s">
        <v>310</v>
      </c>
      <c r="B34" s="27" t="s">
        <v>179</v>
      </c>
      <c r="C34" s="68">
        <v>18311289.64649</v>
      </c>
      <c r="D34" s="68">
        <v>18685315.201809999</v>
      </c>
      <c r="E34" s="68">
        <v>20116228.40865</v>
      </c>
      <c r="F34" s="68">
        <v>20281479.970949996</v>
      </c>
      <c r="G34" s="68">
        <v>16256068.095999999</v>
      </c>
      <c r="H34" s="68">
        <v>16218451</v>
      </c>
      <c r="I34" s="68">
        <v>16051258.9</v>
      </c>
      <c r="J34" s="68">
        <v>16560460.88414</v>
      </c>
    </row>
    <row r="35" spans="1:10" x14ac:dyDescent="0.25">
      <c r="A35" s="82" t="s">
        <v>368</v>
      </c>
      <c r="B35" s="82" t="s">
        <v>180</v>
      </c>
      <c r="C35" s="83">
        <v>8308689.9246800002</v>
      </c>
      <c r="D35" s="83">
        <v>8141162.52152</v>
      </c>
      <c r="E35" s="83">
        <v>8736471.1755899992</v>
      </c>
      <c r="F35" s="83">
        <v>8739118.7862</v>
      </c>
      <c r="G35" s="83">
        <v>9285091.9840000011</v>
      </c>
      <c r="H35" s="83">
        <v>8529239</v>
      </c>
      <c r="I35" s="83">
        <v>8566282.9184000008</v>
      </c>
      <c r="J35" s="83">
        <v>8952348.8246399984</v>
      </c>
    </row>
    <row r="36" spans="1:10" x14ac:dyDescent="0.25">
      <c r="A36" s="82" t="s">
        <v>369</v>
      </c>
      <c r="B36" s="82" t="s">
        <v>181</v>
      </c>
      <c r="C36" s="83">
        <v>189248.77828</v>
      </c>
      <c r="D36" s="83">
        <v>190161.94857000001</v>
      </c>
      <c r="E36" s="83">
        <v>202984.76349000001</v>
      </c>
      <c r="F36" s="83">
        <v>196160.74599</v>
      </c>
      <c r="G36" s="83">
        <v>9166.848</v>
      </c>
      <c r="H36" s="83">
        <v>61827</v>
      </c>
      <c r="I36" s="83">
        <v>7655.249600000001</v>
      </c>
      <c r="J36" s="83">
        <v>7665.2522200000003</v>
      </c>
    </row>
    <row r="37" spans="1:10" x14ac:dyDescent="0.25">
      <c r="A37" s="27" t="s">
        <v>311</v>
      </c>
      <c r="B37" s="27" t="s">
        <v>33</v>
      </c>
      <c r="C37" s="68">
        <v>8497938.7029600013</v>
      </c>
      <c r="D37" s="68">
        <v>8331324.470089999</v>
      </c>
      <c r="E37" s="68">
        <v>8939455.9390799999</v>
      </c>
      <c r="F37" s="68">
        <v>8935279.5321900006</v>
      </c>
      <c r="G37" s="68">
        <v>9294258.8320000004</v>
      </c>
      <c r="H37" s="68">
        <v>8591066</v>
      </c>
      <c r="I37" s="68">
        <v>8573938.1680000015</v>
      </c>
      <c r="J37" s="68">
        <v>8960014.0768599994</v>
      </c>
    </row>
    <row r="38" spans="1:10" x14ac:dyDescent="0.25">
      <c r="A38" s="27" t="s">
        <v>312</v>
      </c>
      <c r="B38" s="27" t="s">
        <v>34</v>
      </c>
      <c r="C38" s="68">
        <v>26809228.34945</v>
      </c>
      <c r="D38" s="68">
        <v>27016639.671899997</v>
      </c>
      <c r="E38" s="68">
        <v>29055684.34773</v>
      </c>
      <c r="F38" s="68">
        <v>29216759.503139999</v>
      </c>
      <c r="G38" s="68">
        <v>25550326.927999996</v>
      </c>
      <c r="H38" s="68">
        <v>24809517</v>
      </c>
      <c r="I38" s="68">
        <v>24809517</v>
      </c>
      <c r="J38" s="68">
        <v>25520474.960999999</v>
      </c>
    </row>
  </sheetData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>
    <tabColor rgb="FFE3E829"/>
  </sheetPr>
  <dimension ref="B2:Z17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3" sqref="A3"/>
      <selection pane="bottomRight" activeCell="K13" sqref="K13"/>
    </sheetView>
  </sheetViews>
  <sheetFormatPr baseColWidth="10" defaultRowHeight="15" x14ac:dyDescent="0.25"/>
  <cols>
    <col min="1" max="1" width="2.7109375" customWidth="1"/>
    <col min="2" max="2" width="36.28515625" customWidth="1"/>
    <col min="3" max="6" width="8.7109375" style="24" bestFit="1" customWidth="1"/>
    <col min="7" max="13" width="8.7109375" bestFit="1" customWidth="1"/>
    <col min="14" max="14" width="8.140625" customWidth="1"/>
    <col min="15" max="16" width="8.7109375" bestFit="1" customWidth="1"/>
    <col min="17" max="18" width="10.28515625" customWidth="1"/>
    <col min="19" max="20" width="8.7109375" bestFit="1" customWidth="1"/>
    <col min="21" max="22" width="10.28515625" customWidth="1"/>
    <col min="23" max="24" width="8.7109375" bestFit="1" customWidth="1"/>
    <col min="25" max="26" width="10.28515625" customWidth="1"/>
  </cols>
  <sheetData>
    <row r="2" spans="2:26" ht="15.75" thickBot="1" x14ac:dyDescent="0.3">
      <c r="C2" s="45" t="s">
        <v>249</v>
      </c>
      <c r="D2" s="45"/>
      <c r="E2" s="45"/>
      <c r="F2" s="45"/>
      <c r="G2" s="45"/>
      <c r="H2" s="45"/>
      <c r="I2" s="45"/>
      <c r="J2" s="45"/>
      <c r="K2" s="45"/>
      <c r="L2" s="45"/>
      <c r="M2" s="45"/>
      <c r="O2" s="43" t="s">
        <v>250</v>
      </c>
      <c r="P2" s="43"/>
      <c r="Q2" s="43"/>
      <c r="R2" s="43"/>
      <c r="S2" s="43"/>
      <c r="T2" s="43"/>
      <c r="U2" s="43"/>
      <c r="V2" s="43"/>
      <c r="W2" s="43"/>
      <c r="X2" s="43"/>
      <c r="Y2" s="43"/>
    </row>
    <row r="3" spans="2:26" ht="16.5" thickTop="1" thickBot="1" x14ac:dyDescent="0.3">
      <c r="B3" s="150" t="s">
        <v>423</v>
      </c>
      <c r="C3" s="147" t="s">
        <v>433</v>
      </c>
      <c r="D3" s="147" t="s">
        <v>434</v>
      </c>
      <c r="E3" s="147" t="s">
        <v>431</v>
      </c>
      <c r="F3" s="147" t="s">
        <v>432</v>
      </c>
      <c r="G3" s="147" t="s">
        <v>429</v>
      </c>
      <c r="H3" s="147" t="s">
        <v>427</v>
      </c>
      <c r="I3" s="147" t="s">
        <v>422</v>
      </c>
      <c r="J3" s="147" t="s">
        <v>430</v>
      </c>
      <c r="K3" s="147" t="s">
        <v>428</v>
      </c>
      <c r="L3" s="147" t="s">
        <v>426</v>
      </c>
      <c r="M3" s="146" t="s">
        <v>421</v>
      </c>
      <c r="N3" s="151"/>
      <c r="O3" s="141">
        <v>42459</v>
      </c>
      <c r="P3" s="141">
        <v>42551</v>
      </c>
      <c r="Q3" s="141">
        <v>42643</v>
      </c>
      <c r="R3" s="141">
        <v>42734</v>
      </c>
      <c r="S3" s="141">
        <v>42824</v>
      </c>
      <c r="T3" s="141">
        <v>42916</v>
      </c>
      <c r="U3" s="141">
        <v>43008</v>
      </c>
      <c r="V3" s="141">
        <v>43070</v>
      </c>
      <c r="W3" s="141">
        <v>43160</v>
      </c>
      <c r="X3" s="141">
        <v>43252</v>
      </c>
      <c r="Y3" s="140">
        <v>43344</v>
      </c>
      <c r="Z3" s="151"/>
    </row>
    <row r="4" spans="2:26" ht="15.75" thickTop="1" x14ac:dyDescent="0.25">
      <c r="B4" s="138" t="s">
        <v>417</v>
      </c>
      <c r="C4" s="149">
        <v>149430.10861016676</v>
      </c>
      <c r="D4" s="149">
        <v>139116.33901499712</v>
      </c>
      <c r="E4" s="149">
        <v>138900.43387279974</v>
      </c>
      <c r="F4" s="149">
        <v>141977.58402254555</v>
      </c>
      <c r="G4" s="149">
        <v>147906.43914227784</v>
      </c>
      <c r="H4" s="149">
        <v>140836.0985806247</v>
      </c>
      <c r="I4" s="149">
        <v>149269.1404259142</v>
      </c>
      <c r="J4" s="149">
        <v>156593.80005085602</v>
      </c>
      <c r="K4" s="149">
        <v>162427.70203420863</v>
      </c>
      <c r="L4" s="149">
        <v>154659.33407100436</v>
      </c>
      <c r="M4" s="148">
        <v>144577.10450197529</v>
      </c>
      <c r="N4" s="60"/>
      <c r="O4" s="61">
        <v>149430.10861016676</v>
      </c>
      <c r="P4" s="61">
        <v>288546.44762516388</v>
      </c>
      <c r="Q4" s="61">
        <v>427446.88149796362</v>
      </c>
      <c r="R4" s="61">
        <v>569424.46552050917</v>
      </c>
      <c r="S4" s="61">
        <v>147906.43914227784</v>
      </c>
      <c r="T4" s="61">
        <v>288742.53772290255</v>
      </c>
      <c r="U4" s="61">
        <v>438011.67814881675</v>
      </c>
      <c r="V4" s="61">
        <v>594605.47819967277</v>
      </c>
      <c r="W4" s="61">
        <v>162427.70203420863</v>
      </c>
      <c r="X4" s="61">
        <v>317087.03610521299</v>
      </c>
      <c r="Y4" s="60">
        <v>461664.14060718828</v>
      </c>
      <c r="Z4" s="60"/>
    </row>
    <row r="5" spans="2:26" x14ac:dyDescent="0.25">
      <c r="B5" s="138" t="s">
        <v>418</v>
      </c>
      <c r="C5" s="143">
        <v>176352.89094595215</v>
      </c>
      <c r="D5" s="143">
        <v>168680.90292455937</v>
      </c>
      <c r="E5" s="143">
        <v>172966.54022585606</v>
      </c>
      <c r="F5" s="143">
        <v>166782.68174672953</v>
      </c>
      <c r="G5" s="143">
        <v>151855.51295163264</v>
      </c>
      <c r="H5" s="143">
        <v>174363.93985749406</v>
      </c>
      <c r="I5" s="143">
        <v>192408.38292268896</v>
      </c>
      <c r="J5" s="143">
        <v>186653.60453740414</v>
      </c>
      <c r="K5" s="143">
        <v>177804.80245980874</v>
      </c>
      <c r="L5" s="143">
        <v>178427.58385320919</v>
      </c>
      <c r="M5" s="142">
        <v>196620.18230853567</v>
      </c>
      <c r="N5" s="142"/>
      <c r="O5" s="143">
        <v>176352.89094595215</v>
      </c>
      <c r="P5" s="143">
        <v>345033.79387051152</v>
      </c>
      <c r="Q5" s="143">
        <v>518000.33409636759</v>
      </c>
      <c r="R5" s="143">
        <v>684783.01584309712</v>
      </c>
      <c r="S5" s="143">
        <v>151855.51295163264</v>
      </c>
      <c r="T5" s="143">
        <v>326219.4528091267</v>
      </c>
      <c r="U5" s="143">
        <v>518627.83573181566</v>
      </c>
      <c r="V5" s="143">
        <v>705281.44026921981</v>
      </c>
      <c r="W5" s="143">
        <v>177804.80245980874</v>
      </c>
      <c r="X5" s="143">
        <v>356232.38631301792</v>
      </c>
      <c r="Y5" s="142">
        <v>552852.5686215536</v>
      </c>
      <c r="Z5" s="142"/>
    </row>
    <row r="6" spans="2:26" x14ac:dyDescent="0.25">
      <c r="B6" s="138" t="s">
        <v>419</v>
      </c>
      <c r="C6" s="143">
        <v>100992.20478920852</v>
      </c>
      <c r="D6" s="143">
        <v>99480.373568725234</v>
      </c>
      <c r="E6" s="143">
        <v>95766.410992418445</v>
      </c>
      <c r="F6" s="143">
        <v>97947.772993305349</v>
      </c>
      <c r="G6" s="143">
        <v>93586.033835415088</v>
      </c>
      <c r="H6" s="143">
        <v>93166.683071606647</v>
      </c>
      <c r="I6" s="143">
        <v>94544.446737756341</v>
      </c>
      <c r="J6" s="143">
        <v>98785.601491506852</v>
      </c>
      <c r="K6" s="143">
        <v>96989.480561754026</v>
      </c>
      <c r="L6" s="143">
        <v>100081.68071455703</v>
      </c>
      <c r="M6" s="142">
        <v>101717.05133356471</v>
      </c>
      <c r="N6" s="142"/>
      <c r="O6" s="143">
        <v>100992.20478920852</v>
      </c>
      <c r="P6" s="143">
        <v>200472.57835793376</v>
      </c>
      <c r="Q6" s="143">
        <v>296238.9893503522</v>
      </c>
      <c r="R6" s="143">
        <v>394186.76234365755</v>
      </c>
      <c r="S6" s="143">
        <v>93586.033835415088</v>
      </c>
      <c r="T6" s="143">
        <v>186752.71690702174</v>
      </c>
      <c r="U6" s="143">
        <v>281297.16364477808</v>
      </c>
      <c r="V6" s="143">
        <v>380082.76513628493</v>
      </c>
      <c r="W6" s="143">
        <v>96989.480561754026</v>
      </c>
      <c r="X6" s="143">
        <v>197071.16127631106</v>
      </c>
      <c r="Y6" s="142">
        <v>298788.21260987577</v>
      </c>
      <c r="Z6" s="142"/>
    </row>
    <row r="7" spans="2:26" x14ac:dyDescent="0.25">
      <c r="B7" s="138" t="s">
        <v>420</v>
      </c>
      <c r="C7" s="143">
        <v>16672.099514328791</v>
      </c>
      <c r="D7" s="143">
        <v>18052.131380228322</v>
      </c>
      <c r="E7" s="143">
        <v>18087.729365735955</v>
      </c>
      <c r="F7" s="143">
        <v>21182.134092736262</v>
      </c>
      <c r="G7" s="143">
        <v>17993.39312480576</v>
      </c>
      <c r="H7" s="143">
        <v>21880.836121562668</v>
      </c>
      <c r="I7" s="143">
        <v>20302.742386859849</v>
      </c>
      <c r="J7" s="143">
        <v>21138.865591871763</v>
      </c>
      <c r="K7" s="143">
        <v>17832.369139213468</v>
      </c>
      <c r="L7" s="143">
        <v>19220.037461842036</v>
      </c>
      <c r="M7" s="142">
        <v>19781.865981118586</v>
      </c>
      <c r="N7" s="142"/>
      <c r="O7" s="143">
        <v>16672.099514328791</v>
      </c>
      <c r="P7" s="143">
        <v>34724.230894557113</v>
      </c>
      <c r="Q7" s="143">
        <v>52811.960260293068</v>
      </c>
      <c r="R7" s="143">
        <v>73994.09435302933</v>
      </c>
      <c r="S7" s="143">
        <v>17993.39312480576</v>
      </c>
      <c r="T7" s="143">
        <v>39874.229246368428</v>
      </c>
      <c r="U7" s="143">
        <v>60176.971633228277</v>
      </c>
      <c r="V7" s="143">
        <v>81315.83722510004</v>
      </c>
      <c r="W7" s="143">
        <v>17832.369139213468</v>
      </c>
      <c r="X7" s="143">
        <v>37052.406601055503</v>
      </c>
      <c r="Y7" s="142">
        <v>56834.27258217409</v>
      </c>
      <c r="Z7" s="142"/>
    </row>
    <row r="8" spans="2:26" x14ac:dyDescent="0.25">
      <c r="B8" s="144" t="s">
        <v>416</v>
      </c>
      <c r="C8" s="145">
        <v>443447.30385965627</v>
      </c>
      <c r="D8" s="145">
        <v>425329.74688851007</v>
      </c>
      <c r="E8" s="145">
        <v>425721.11445681023</v>
      </c>
      <c r="F8" s="145">
        <v>427890.17285531666</v>
      </c>
      <c r="G8" s="145">
        <v>411341.37905413134</v>
      </c>
      <c r="H8" s="145">
        <v>430247.55763128813</v>
      </c>
      <c r="I8" s="145">
        <v>456524.71247321938</v>
      </c>
      <c r="J8" s="145">
        <v>463171.8716716388</v>
      </c>
      <c r="K8" s="145">
        <v>455054.35419498483</v>
      </c>
      <c r="L8" s="145">
        <v>452388.6361006127</v>
      </c>
      <c r="M8" s="142">
        <v>462696.20412519429</v>
      </c>
      <c r="N8" s="142"/>
      <c r="O8" s="145">
        <v>443447.30385965627</v>
      </c>
      <c r="P8" s="145">
        <v>868777.05074816628</v>
      </c>
      <c r="Q8" s="145">
        <v>1294498.1652049765</v>
      </c>
      <c r="R8" s="145">
        <v>1722388.3380602931</v>
      </c>
      <c r="S8" s="145">
        <v>411341.37905413134</v>
      </c>
      <c r="T8" s="145">
        <v>841588.93668541929</v>
      </c>
      <c r="U8" s="145">
        <v>1298113.6491586387</v>
      </c>
      <c r="V8" s="145">
        <v>1761285.5208302776</v>
      </c>
      <c r="W8" s="145">
        <v>455054.35419498483</v>
      </c>
      <c r="X8" s="145">
        <v>907442.99029559747</v>
      </c>
      <c r="Y8" s="142">
        <v>1370139.1944207917</v>
      </c>
      <c r="Z8" s="142"/>
    </row>
    <row r="9" spans="2:26" ht="15.75" thickBot="1" x14ac:dyDescent="0.3"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152"/>
      <c r="O9" s="152"/>
      <c r="P9" s="152"/>
      <c r="Q9" s="152"/>
      <c r="R9" s="152"/>
      <c r="S9" s="152"/>
      <c r="T9" s="152"/>
      <c r="U9" s="152"/>
      <c r="V9" s="152"/>
      <c r="W9" s="152"/>
      <c r="X9" s="152"/>
      <c r="Y9" s="152"/>
      <c r="Z9" s="152"/>
    </row>
    <row r="10" spans="2:26" ht="16.5" thickTop="1" thickBot="1" x14ac:dyDescent="0.3">
      <c r="B10" s="139" t="s">
        <v>425</v>
      </c>
      <c r="C10" s="147" t="s">
        <v>433</v>
      </c>
      <c r="D10" s="147" t="s">
        <v>434</v>
      </c>
      <c r="E10" s="147" t="s">
        <v>431</v>
      </c>
      <c r="F10" s="147" t="s">
        <v>432</v>
      </c>
      <c r="G10" s="147" t="s">
        <v>429</v>
      </c>
      <c r="H10" s="147" t="s">
        <v>427</v>
      </c>
      <c r="I10" s="147" t="s">
        <v>422</v>
      </c>
      <c r="J10" s="147" t="s">
        <v>430</v>
      </c>
      <c r="K10" s="147" t="s">
        <v>428</v>
      </c>
      <c r="L10" s="147" t="s">
        <v>426</v>
      </c>
      <c r="M10" s="146" t="s">
        <v>421</v>
      </c>
      <c r="N10" s="151"/>
      <c r="O10" s="141">
        <v>42459</v>
      </c>
      <c r="P10" s="141">
        <v>42551</v>
      </c>
      <c r="Q10" s="141">
        <v>42643</v>
      </c>
      <c r="R10" s="141">
        <v>42734</v>
      </c>
      <c r="S10" s="141">
        <v>42824</v>
      </c>
      <c r="T10" s="141">
        <v>42916</v>
      </c>
      <c r="U10" s="141">
        <v>43008</v>
      </c>
      <c r="V10" s="141">
        <v>43070</v>
      </c>
      <c r="W10" s="141">
        <v>43160</v>
      </c>
      <c r="X10" s="141">
        <v>43252</v>
      </c>
      <c r="Y10" s="140">
        <v>43344</v>
      </c>
      <c r="Z10" s="151"/>
    </row>
    <row r="11" spans="2:26" ht="15.75" thickTop="1" x14ac:dyDescent="0.25">
      <c r="B11" s="138" t="s">
        <v>417</v>
      </c>
      <c r="C11" s="149">
        <v>21193.257177013631</v>
      </c>
      <c r="D11" s="149">
        <v>20772.996883235868</v>
      </c>
      <c r="E11" s="149">
        <v>18911.224344593553</v>
      </c>
      <c r="F11" s="149">
        <v>26101.557724732651</v>
      </c>
      <c r="G11" s="149">
        <v>24513.182922464726</v>
      </c>
      <c r="H11" s="149">
        <v>24555.792582707541</v>
      </c>
      <c r="I11" s="149">
        <v>26916.23128825779</v>
      </c>
      <c r="J11" s="149">
        <v>31442.85991863595</v>
      </c>
      <c r="K11" s="149">
        <v>28925.073638404996</v>
      </c>
      <c r="L11" s="149">
        <v>27895.407521963876</v>
      </c>
      <c r="M11" s="148">
        <v>27287.267089645218</v>
      </c>
      <c r="N11" s="148"/>
      <c r="O11" s="149">
        <v>21193.257177013631</v>
      </c>
      <c r="P11" s="149">
        <v>41966.254060249499</v>
      </c>
      <c r="Q11" s="149">
        <v>60877.478404843052</v>
      </c>
      <c r="R11" s="149">
        <v>86979.036129575703</v>
      </c>
      <c r="S11" s="149">
        <v>24513.182922464726</v>
      </c>
      <c r="T11" s="149">
        <v>49068.975505172268</v>
      </c>
      <c r="U11" s="149">
        <v>75985.206793430058</v>
      </c>
      <c r="V11" s="149">
        <v>107428.06671206601</v>
      </c>
      <c r="W11" s="149">
        <v>28925.073638404996</v>
      </c>
      <c r="X11" s="149">
        <v>56820.481160368872</v>
      </c>
      <c r="Y11" s="148">
        <v>84107.74825001409</v>
      </c>
      <c r="Z11" s="148"/>
    </row>
    <row r="12" spans="2:26" x14ac:dyDescent="0.25">
      <c r="B12" s="138" t="s">
        <v>418</v>
      </c>
      <c r="C12" s="149">
        <v>16145.295884978861</v>
      </c>
      <c r="D12" s="149">
        <v>15627.010802563624</v>
      </c>
      <c r="E12" s="149">
        <v>15675.356954585128</v>
      </c>
      <c r="F12" s="149">
        <v>16191.010557834968</v>
      </c>
      <c r="G12" s="149">
        <v>18493.099973813649</v>
      </c>
      <c r="H12" s="149">
        <v>15026.004810999566</v>
      </c>
      <c r="I12" s="149">
        <v>19247.399919650386</v>
      </c>
      <c r="J12" s="149">
        <v>18231.999172397569</v>
      </c>
      <c r="K12" s="149">
        <v>18476.12215328106</v>
      </c>
      <c r="L12" s="149">
        <v>18382.570763155942</v>
      </c>
      <c r="M12" s="148">
        <v>19782.297842764914</v>
      </c>
      <c r="N12" s="148"/>
      <c r="O12" s="149">
        <v>16145.295884978861</v>
      </c>
      <c r="P12" s="149">
        <v>31772.306687542485</v>
      </c>
      <c r="Q12" s="149">
        <v>47447.663642127613</v>
      </c>
      <c r="R12" s="149">
        <v>63638.674199962581</v>
      </c>
      <c r="S12" s="149">
        <v>18493.099973813649</v>
      </c>
      <c r="T12" s="149">
        <v>33519.104784813215</v>
      </c>
      <c r="U12" s="149">
        <v>52766.504704463601</v>
      </c>
      <c r="V12" s="149">
        <v>70998.50387686117</v>
      </c>
      <c r="W12" s="149">
        <v>18476.12215328106</v>
      </c>
      <c r="X12" s="149">
        <v>36858.692916437001</v>
      </c>
      <c r="Y12" s="148">
        <v>56640.990759201915</v>
      </c>
      <c r="Z12" s="148"/>
    </row>
    <row r="13" spans="2:26" x14ac:dyDescent="0.25">
      <c r="B13" s="138" t="s">
        <v>419</v>
      </c>
      <c r="C13" s="149">
        <v>2731.5713409119162</v>
      </c>
      <c r="D13" s="149">
        <v>2278.0056896939623</v>
      </c>
      <c r="E13" s="149">
        <v>3615.6144707324311</v>
      </c>
      <c r="F13" s="149">
        <v>3474.1511741131235</v>
      </c>
      <c r="G13" s="149">
        <v>3492.5526210812977</v>
      </c>
      <c r="H13" s="149">
        <v>3857.53865086922</v>
      </c>
      <c r="I13" s="149">
        <v>4866.5162163958739</v>
      </c>
      <c r="J13" s="149">
        <v>6964.3879644776498</v>
      </c>
      <c r="K13" s="149">
        <v>6840.3917912853613</v>
      </c>
      <c r="L13" s="149">
        <v>7097.179836602767</v>
      </c>
      <c r="M13" s="148">
        <v>7339.5504482806773</v>
      </c>
      <c r="N13" s="148"/>
      <c r="O13" s="149">
        <v>2731.5713409119162</v>
      </c>
      <c r="P13" s="149">
        <v>5009.5770306058785</v>
      </c>
      <c r="Q13" s="149">
        <v>8625.1915013383095</v>
      </c>
      <c r="R13" s="149">
        <v>12099.342675451433</v>
      </c>
      <c r="S13" s="149">
        <v>3492.5526210812977</v>
      </c>
      <c r="T13" s="149">
        <v>7350.0912719505177</v>
      </c>
      <c r="U13" s="149">
        <v>12216.607488346392</v>
      </c>
      <c r="V13" s="149">
        <v>19180.995452824041</v>
      </c>
      <c r="W13" s="149">
        <v>6840.3917912853613</v>
      </c>
      <c r="X13" s="149">
        <v>13937.571627888128</v>
      </c>
      <c r="Y13" s="148">
        <v>21277.122076168806</v>
      </c>
      <c r="Z13" s="148"/>
    </row>
    <row r="14" spans="2:26" x14ac:dyDescent="0.25">
      <c r="B14" s="138" t="s">
        <v>420</v>
      </c>
      <c r="C14" s="149">
        <v>288.36453056585373</v>
      </c>
      <c r="D14" s="149">
        <v>302.82586418789816</v>
      </c>
      <c r="E14" s="149">
        <v>408.24725870757072</v>
      </c>
      <c r="F14" s="149">
        <v>784.06761619884458</v>
      </c>
      <c r="G14" s="149">
        <v>690.99821138663469</v>
      </c>
      <c r="H14" s="149">
        <v>765.75918374246658</v>
      </c>
      <c r="I14" s="149">
        <v>1282.1228572594025</v>
      </c>
      <c r="J14" s="149">
        <v>1726.1597675390926</v>
      </c>
      <c r="K14" s="149">
        <v>1403.900615299</v>
      </c>
      <c r="L14" s="149">
        <v>1480.7633538068449</v>
      </c>
      <c r="M14" s="148">
        <v>1385.8069934834189</v>
      </c>
      <c r="N14" s="148"/>
      <c r="O14" s="149">
        <v>288.36453056585373</v>
      </c>
      <c r="P14" s="149">
        <v>591.19039475375189</v>
      </c>
      <c r="Q14" s="149">
        <v>999.43765346132261</v>
      </c>
      <c r="R14" s="149">
        <v>1783.5052696601672</v>
      </c>
      <c r="S14" s="149">
        <v>690.99821138663469</v>
      </c>
      <c r="T14" s="149">
        <v>1456.7573951291013</v>
      </c>
      <c r="U14" s="149">
        <v>2738.8802523885038</v>
      </c>
      <c r="V14" s="149">
        <v>4465.0400199275964</v>
      </c>
      <c r="W14" s="149">
        <v>1403.900615299</v>
      </c>
      <c r="X14" s="149">
        <v>2884.6639691058449</v>
      </c>
      <c r="Y14" s="148">
        <v>4270.4709625892638</v>
      </c>
      <c r="Z14" s="148"/>
    </row>
    <row r="15" spans="2:26" x14ac:dyDescent="0.25">
      <c r="B15" s="138" t="s">
        <v>424</v>
      </c>
      <c r="C15" s="149">
        <v>0</v>
      </c>
      <c r="D15" s="149">
        <v>94.960599988300885</v>
      </c>
      <c r="E15" s="149">
        <v>1.1699043511725904E-8</v>
      </c>
      <c r="F15" s="149">
        <v>158.6194000000005</v>
      </c>
      <c r="G15" s="149">
        <v>1844.1123769999981</v>
      </c>
      <c r="H15" s="149">
        <v>915.30560000000332</v>
      </c>
      <c r="I15" s="149">
        <v>1009.3888739999925</v>
      </c>
      <c r="J15" s="149">
        <v>1207.9868320000151</v>
      </c>
      <c r="K15" s="149">
        <v>1088.6474650000007</v>
      </c>
      <c r="L15" s="149">
        <v>1100.7435479999979</v>
      </c>
      <c r="M15" s="148">
        <v>1112.8396310000244</v>
      </c>
      <c r="N15" s="148"/>
      <c r="O15" s="149">
        <v>0</v>
      </c>
      <c r="P15" s="149">
        <v>94.960599988300885</v>
      </c>
      <c r="Q15" s="149">
        <v>94.960599999999928</v>
      </c>
      <c r="R15" s="149">
        <v>253.58000000000041</v>
      </c>
      <c r="S15" s="149">
        <v>1844.1123769999981</v>
      </c>
      <c r="T15" s="149">
        <v>2759.4179770000014</v>
      </c>
      <c r="U15" s="149">
        <v>3768.8068509999939</v>
      </c>
      <c r="V15" s="149">
        <v>4976.793683000009</v>
      </c>
      <c r="W15" s="149">
        <v>1088.6474650000007</v>
      </c>
      <c r="X15" s="149">
        <v>2189.3910129999986</v>
      </c>
      <c r="Y15" s="148">
        <v>3302.2306440000229</v>
      </c>
      <c r="Z15" s="148"/>
    </row>
    <row r="16" spans="2:26" x14ac:dyDescent="0.25">
      <c r="B16" s="144" t="s">
        <v>416</v>
      </c>
      <c r="C16" s="145">
        <v>40358.488933470253</v>
      </c>
      <c r="D16" s="145">
        <v>39075.799839669657</v>
      </c>
      <c r="E16" s="145">
        <v>38610.443028630376</v>
      </c>
      <c r="F16" s="145">
        <v>46709.406472879593</v>
      </c>
      <c r="G16" s="145">
        <v>49033.946105746305</v>
      </c>
      <c r="H16" s="145">
        <v>45120.400828318801</v>
      </c>
      <c r="I16" s="145">
        <v>53321.659155563444</v>
      </c>
      <c r="J16" s="145">
        <v>59573.393655050277</v>
      </c>
      <c r="K16" s="145">
        <v>56734.135663270419</v>
      </c>
      <c r="L16" s="145">
        <v>55956.665023529429</v>
      </c>
      <c r="M16" s="142">
        <v>56907.762005174256</v>
      </c>
      <c r="N16" s="142"/>
      <c r="O16" s="145">
        <v>40358.488933470253</v>
      </c>
      <c r="P16" s="145">
        <v>79434.288773139924</v>
      </c>
      <c r="Q16" s="145">
        <v>118044.73180177031</v>
      </c>
      <c r="R16" s="145">
        <v>164754.13827464986</v>
      </c>
      <c r="S16" s="145">
        <v>49033.946105746305</v>
      </c>
      <c r="T16" s="145">
        <v>94154.346934065106</v>
      </c>
      <c r="U16" s="145">
        <v>147476.00608962856</v>
      </c>
      <c r="V16" s="145">
        <v>207049.39974467884</v>
      </c>
      <c r="W16" s="145">
        <v>56734.135663270419</v>
      </c>
      <c r="X16" s="145">
        <v>112690.80068679986</v>
      </c>
      <c r="Y16" s="142">
        <v>169598.5626919741</v>
      </c>
      <c r="Z16" s="142"/>
    </row>
    <row r="17" spans="3:26" x14ac:dyDescent="0.25"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>
    <tabColor theme="4" tint="-0.499984740745262"/>
  </sheetPr>
  <dimension ref="A2:AG34"/>
  <sheetViews>
    <sheetView showGridLines="0" zoomScale="90" zoomScaleNormal="90" workbookViewId="0">
      <pane xSplit="2" ySplit="5" topLeftCell="C6" activePane="bottomRight" state="frozen"/>
      <selection activeCell="R25" sqref="R25"/>
      <selection pane="topRight" activeCell="R25" sqref="R25"/>
      <selection pane="bottomLeft" activeCell="R25" sqref="R25"/>
      <selection pane="bottomRight" activeCell="B11" sqref="B11"/>
    </sheetView>
  </sheetViews>
  <sheetFormatPr baseColWidth="10" defaultRowHeight="15" x14ac:dyDescent="0.25"/>
  <cols>
    <col min="1" max="1" width="33.42578125" customWidth="1"/>
    <col min="2" max="2" width="41.85546875" customWidth="1"/>
    <col min="3" max="17" width="8.7109375" customWidth="1"/>
    <col min="18" max="18" width="3.5703125" customWidth="1"/>
    <col min="19" max="19" width="8.140625" bestFit="1" customWidth="1"/>
    <col min="20" max="20" width="8.7109375" bestFit="1" customWidth="1"/>
    <col min="21" max="22" width="9.7109375" bestFit="1" customWidth="1"/>
    <col min="23" max="23" width="8.140625" bestFit="1" customWidth="1"/>
    <col min="24" max="24" width="8.7109375" bestFit="1" customWidth="1"/>
    <col min="25" max="26" width="9.7109375" bestFit="1" customWidth="1"/>
    <col min="27" max="29" width="8.7109375" bestFit="1" customWidth="1"/>
    <col min="30" max="30" width="9.7109375" bestFit="1" customWidth="1"/>
    <col min="31" max="32" width="8.7109375" bestFit="1" customWidth="1"/>
    <col min="33" max="33" width="9.7109375" bestFit="1" customWidth="1"/>
  </cols>
  <sheetData>
    <row r="2" spans="1:33" x14ac:dyDescent="0.25">
      <c r="A2" s="84" t="s">
        <v>182</v>
      </c>
      <c r="B2" s="84" t="s">
        <v>182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6"/>
    </row>
    <row r="3" spans="1:33" x14ac:dyDescent="0.25">
      <c r="A3" s="135" t="s">
        <v>384</v>
      </c>
      <c r="B3" s="87" t="s">
        <v>195</v>
      </c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6"/>
    </row>
    <row r="4" spans="1:33" x14ac:dyDescent="0.25">
      <c r="A4" s="135" t="s">
        <v>385</v>
      </c>
      <c r="B4" s="87" t="s">
        <v>184</v>
      </c>
      <c r="C4" s="92" t="s">
        <v>249</v>
      </c>
      <c r="D4" s="45"/>
      <c r="E4" s="45"/>
      <c r="F4" s="45"/>
      <c r="G4" s="92"/>
      <c r="H4" s="45"/>
      <c r="I4" s="45"/>
      <c r="J4" s="45"/>
      <c r="K4" s="45"/>
      <c r="L4" s="45"/>
      <c r="M4" s="45"/>
      <c r="N4" s="45"/>
      <c r="O4" s="45"/>
      <c r="P4" s="45"/>
      <c r="Q4" s="45"/>
      <c r="R4" s="87"/>
      <c r="S4" s="91" t="s">
        <v>250</v>
      </c>
      <c r="T4" s="90"/>
      <c r="U4" s="90"/>
      <c r="V4" s="90"/>
      <c r="W4" s="91"/>
      <c r="X4" s="90"/>
      <c r="Y4" s="90"/>
      <c r="Z4" s="90"/>
      <c r="AA4" s="90"/>
      <c r="AB4" s="90"/>
      <c r="AC4" s="90"/>
      <c r="AD4" s="90"/>
      <c r="AE4" s="90"/>
      <c r="AF4" s="90"/>
      <c r="AG4" s="90"/>
    </row>
    <row r="5" spans="1:33" ht="15.75" thickBot="1" x14ac:dyDescent="0.3">
      <c r="B5" s="23"/>
      <c r="C5" s="32" t="s">
        <v>69</v>
      </c>
      <c r="D5" s="32" t="s">
        <v>70</v>
      </c>
      <c r="E5" s="32" t="s">
        <v>71</v>
      </c>
      <c r="F5" s="32" t="s">
        <v>72</v>
      </c>
      <c r="G5" s="32" t="s">
        <v>73</v>
      </c>
      <c r="H5" s="32" t="s">
        <v>74</v>
      </c>
      <c r="I5" s="32" t="s">
        <v>75</v>
      </c>
      <c r="J5" s="32" t="s">
        <v>76</v>
      </c>
      <c r="K5" s="32" t="s">
        <v>77</v>
      </c>
      <c r="L5" s="32" t="s">
        <v>78</v>
      </c>
      <c r="M5" s="32" t="s">
        <v>79</v>
      </c>
      <c r="N5" s="32" t="s">
        <v>80</v>
      </c>
      <c r="O5" s="32" t="s">
        <v>81</v>
      </c>
      <c r="P5" s="32" t="s">
        <v>82</v>
      </c>
      <c r="Q5" s="9" t="s">
        <v>152</v>
      </c>
      <c r="R5" s="23"/>
      <c r="S5" s="32">
        <v>42094</v>
      </c>
      <c r="T5" s="32">
        <v>42185</v>
      </c>
      <c r="U5" s="32">
        <v>42277</v>
      </c>
      <c r="V5" s="32">
        <v>42369</v>
      </c>
      <c r="W5" s="32">
        <v>42460</v>
      </c>
      <c r="X5" s="32">
        <v>42551</v>
      </c>
      <c r="Y5" s="32">
        <v>42643</v>
      </c>
      <c r="Z5" s="32">
        <v>42735</v>
      </c>
      <c r="AA5" s="32">
        <v>42825</v>
      </c>
      <c r="AB5" s="32">
        <v>42916</v>
      </c>
      <c r="AC5" s="32">
        <v>43008</v>
      </c>
      <c r="AD5" s="32">
        <v>43100</v>
      </c>
      <c r="AE5" s="32">
        <v>43190</v>
      </c>
      <c r="AF5" s="32">
        <v>43281</v>
      </c>
      <c r="AG5" s="9">
        <v>43373</v>
      </c>
    </row>
    <row r="6" spans="1:33" ht="15.75" thickTop="1" x14ac:dyDescent="0.25">
      <c r="A6" s="82" t="s">
        <v>279</v>
      </c>
      <c r="B6" s="82" t="s">
        <v>57</v>
      </c>
      <c r="C6" s="83">
        <f>+S6</f>
        <v>347358.77202599996</v>
      </c>
      <c r="D6" s="83">
        <f>+T6-S6</f>
        <v>307.60479900002247</v>
      </c>
      <c r="E6" s="83">
        <f t="shared" ref="E6:E12" si="0">+U6-T6</f>
        <v>110.73807099997066</v>
      </c>
      <c r="F6" s="83">
        <f t="shared" ref="F6:F12" si="1">+V6-U6</f>
        <v>-38.450164999987464</v>
      </c>
      <c r="G6" s="83">
        <f>+W6</f>
        <v>369001.66265799996</v>
      </c>
      <c r="H6" s="83">
        <f>+X6-W6</f>
        <v>-3326.0737899999949</v>
      </c>
      <c r="I6" s="83">
        <f t="shared" ref="I6:J6" si="2">+Y6-X6</f>
        <v>-5046.2841899999767</v>
      </c>
      <c r="J6" s="83">
        <f t="shared" si="2"/>
        <v>112.67057499999646</v>
      </c>
      <c r="K6" s="83">
        <f>+AA6</f>
        <v>380416.57808399998</v>
      </c>
      <c r="L6" s="83">
        <f>+AB6-AA6</f>
        <v>0</v>
      </c>
      <c r="M6" s="83">
        <f t="shared" ref="M6" si="3">+AC6-AB6</f>
        <v>231.4429409999866</v>
      </c>
      <c r="N6" s="83">
        <f t="shared" ref="N6" si="4">+AD6-AC6</f>
        <v>0</v>
      </c>
      <c r="O6" s="83">
        <f>+AE6</f>
        <v>330824</v>
      </c>
      <c r="P6" s="83">
        <f>+AF6-AE6</f>
        <v>75206.769012999954</v>
      </c>
      <c r="Q6" s="101">
        <f t="shared" ref="Q6" si="5">+AG6-AF6</f>
        <v>0</v>
      </c>
      <c r="R6" s="82"/>
      <c r="S6" s="83">
        <v>347358.77202599996</v>
      </c>
      <c r="T6" s="83">
        <v>347666.37682499998</v>
      </c>
      <c r="U6" s="83">
        <v>347777.11489599996</v>
      </c>
      <c r="V6" s="83">
        <v>347738.66473099997</v>
      </c>
      <c r="W6" s="83">
        <v>369001.66265799996</v>
      </c>
      <c r="X6" s="83">
        <v>365675.58886799996</v>
      </c>
      <c r="Y6" s="83">
        <v>360629.30467799999</v>
      </c>
      <c r="Z6" s="83">
        <v>360741.97525299998</v>
      </c>
      <c r="AA6" s="83">
        <v>380416.57808399998</v>
      </c>
      <c r="AB6" s="83">
        <v>380416.57808399998</v>
      </c>
      <c r="AC6" s="83">
        <v>380648.02102499997</v>
      </c>
      <c r="AD6" s="83">
        <v>380648.02102499997</v>
      </c>
      <c r="AE6" s="83">
        <v>330824</v>
      </c>
      <c r="AF6" s="83">
        <v>406030.76901299995</v>
      </c>
      <c r="AG6" s="101">
        <v>406030.76901299995</v>
      </c>
    </row>
    <row r="7" spans="1:33" x14ac:dyDescent="0.25">
      <c r="A7" s="82" t="s">
        <v>371</v>
      </c>
      <c r="B7" s="82" t="s">
        <v>58</v>
      </c>
      <c r="C7" s="83">
        <f t="shared" ref="C7:C12" si="6">+S7</f>
        <v>44.226602999999997</v>
      </c>
      <c r="D7" s="83">
        <f t="shared" ref="D7:D12" si="7">+T7-S7</f>
        <v>1067.440216</v>
      </c>
      <c r="E7" s="83">
        <f t="shared" si="0"/>
        <v>4037.026503</v>
      </c>
      <c r="F7" s="83">
        <f t="shared" si="1"/>
        <v>258.16194199999973</v>
      </c>
      <c r="G7" s="83">
        <f t="shared" ref="G7:G12" si="8">+W7</f>
        <v>-16853.806113999999</v>
      </c>
      <c r="H7" s="83">
        <f t="shared" ref="H7:H12" si="9">+X7-W7</f>
        <v>1897.2515779999994</v>
      </c>
      <c r="I7" s="83">
        <f t="shared" ref="I7:I12" si="10">+Y7-X7</f>
        <v>1482.9999050000006</v>
      </c>
      <c r="J7" s="83">
        <f t="shared" ref="J7:J12" si="11">+Z7-Y7</f>
        <v>6358.0872209999998</v>
      </c>
      <c r="K7" s="83">
        <f t="shared" ref="K7:K12" si="12">+AA7</f>
        <v>8510.0100349999993</v>
      </c>
      <c r="L7" s="83">
        <f t="shared" ref="L7:L12" si="13">+AB7-AA7</f>
        <v>887.42707599999994</v>
      </c>
      <c r="M7" s="83">
        <f t="shared" ref="M7:M12" si="14">+AC7-AB7</f>
        <v>400.51176200000009</v>
      </c>
      <c r="N7" s="83">
        <f t="shared" ref="N7:N12" si="15">+AD7-AC7</f>
        <v>636.2508600000001</v>
      </c>
      <c r="O7" s="83">
        <f t="shared" ref="O7:O12" si="16">+AE7</f>
        <v>437</v>
      </c>
      <c r="P7" s="83">
        <f t="shared" ref="P7:P12" si="17">+AF7-AE7</f>
        <v>184.59259799999995</v>
      </c>
      <c r="Q7" s="101">
        <f t="shared" ref="Q7:Q12" si="18">+AG7-AF7</f>
        <v>302.08845199999996</v>
      </c>
      <c r="R7" s="82"/>
      <c r="S7" s="83">
        <v>44.226602999999997</v>
      </c>
      <c r="T7" s="83">
        <v>1111.666819</v>
      </c>
      <c r="U7" s="83">
        <v>5148.6933220000001</v>
      </c>
      <c r="V7" s="83">
        <v>5406.8552639999998</v>
      </c>
      <c r="W7" s="83">
        <v>-16853.806113999999</v>
      </c>
      <c r="X7" s="83">
        <v>-14956.554536</v>
      </c>
      <c r="Y7" s="83">
        <v>-13473.554630999999</v>
      </c>
      <c r="Z7" s="83">
        <v>-7115.4674099999993</v>
      </c>
      <c r="AA7" s="83">
        <v>8510.0100349999993</v>
      </c>
      <c r="AB7" s="83">
        <v>9397.4371109999993</v>
      </c>
      <c r="AC7" s="83">
        <v>9797.9488729999994</v>
      </c>
      <c r="AD7" s="83">
        <v>10434.199732999999</v>
      </c>
      <c r="AE7" s="83">
        <v>437</v>
      </c>
      <c r="AF7" s="83">
        <v>621.59259799999995</v>
      </c>
      <c r="AG7" s="101">
        <v>923.68104999999991</v>
      </c>
    </row>
    <row r="8" spans="1:33" x14ac:dyDescent="0.25">
      <c r="A8" s="82" t="s">
        <v>372</v>
      </c>
      <c r="B8" s="82" t="s">
        <v>196</v>
      </c>
      <c r="C8" s="83">
        <f t="shared" si="6"/>
        <v>25616.047290999999</v>
      </c>
      <c r="D8" s="83">
        <f t="shared" si="7"/>
        <v>-4051.9578269999984</v>
      </c>
      <c r="E8" s="83">
        <f t="shared" si="0"/>
        <v>33707.405254999991</v>
      </c>
      <c r="F8" s="83">
        <f t="shared" si="1"/>
        <v>19048.858661000006</v>
      </c>
      <c r="G8" s="83">
        <f t="shared" si="8"/>
        <v>-29221.599092</v>
      </c>
      <c r="H8" s="83">
        <f t="shared" si="9"/>
        <v>-47878.648615999991</v>
      </c>
      <c r="I8" s="83">
        <f t="shared" si="10"/>
        <v>-77483.009280999991</v>
      </c>
      <c r="J8" s="83">
        <f t="shared" si="11"/>
        <v>28652.562445999996</v>
      </c>
      <c r="K8" s="83">
        <f t="shared" si="12"/>
        <v>-96471.054577000003</v>
      </c>
      <c r="L8" s="83">
        <f t="shared" si="13"/>
        <v>64125.198795000004</v>
      </c>
      <c r="M8" s="83">
        <f t="shared" si="14"/>
        <v>-88708.059194000001</v>
      </c>
      <c r="N8" s="83">
        <f t="shared" si="15"/>
        <v>-20622.174047000008</v>
      </c>
      <c r="O8" s="83">
        <f t="shared" si="16"/>
        <v>-141262</v>
      </c>
      <c r="P8" s="83">
        <f t="shared" si="17"/>
        <v>81799.348293000003</v>
      </c>
      <c r="Q8" s="101">
        <f t="shared" si="18"/>
        <v>7175.5810029999993</v>
      </c>
      <c r="R8" s="82"/>
      <c r="S8" s="83">
        <v>25616.047290999999</v>
      </c>
      <c r="T8" s="83">
        <v>21564.089464000001</v>
      </c>
      <c r="U8" s="83">
        <v>55271.494718999995</v>
      </c>
      <c r="V8" s="83">
        <v>74320.35338</v>
      </c>
      <c r="W8" s="83">
        <v>-29221.599092</v>
      </c>
      <c r="X8" s="83">
        <v>-77100.247707999995</v>
      </c>
      <c r="Y8" s="83">
        <v>-154583.25698899999</v>
      </c>
      <c r="Z8" s="83">
        <v>-125930.69454299999</v>
      </c>
      <c r="AA8" s="83">
        <v>-96471.054577000003</v>
      </c>
      <c r="AB8" s="83">
        <v>-32345.855781999999</v>
      </c>
      <c r="AC8" s="83">
        <v>-121053.914976</v>
      </c>
      <c r="AD8" s="83">
        <v>-141676.08902300001</v>
      </c>
      <c r="AE8" s="83">
        <v>-141262</v>
      </c>
      <c r="AF8" s="83">
        <v>-59462.651706999997</v>
      </c>
      <c r="AG8" s="101">
        <v>-52287.070703999998</v>
      </c>
    </row>
    <row r="9" spans="1:33" x14ac:dyDescent="0.25">
      <c r="A9" s="82" t="s">
        <v>373</v>
      </c>
      <c r="B9" s="82" t="s">
        <v>197</v>
      </c>
      <c r="C9" s="83">
        <f t="shared" si="6"/>
        <v>84275.659875733574</v>
      </c>
      <c r="D9" s="83">
        <f t="shared" si="7"/>
        <v>205367.13691779561</v>
      </c>
      <c r="E9" s="83">
        <f t="shared" si="0"/>
        <v>84617.954691634281</v>
      </c>
      <c r="F9" s="83">
        <f t="shared" si="1"/>
        <v>199732.20489952248</v>
      </c>
      <c r="G9" s="83">
        <f t="shared" si="8"/>
        <v>173535.19127940637</v>
      </c>
      <c r="H9" s="83">
        <f t="shared" si="9"/>
        <v>239989.778972083</v>
      </c>
      <c r="I9" s="83">
        <f t="shared" si="10"/>
        <v>294602.09806464944</v>
      </c>
      <c r="J9" s="83">
        <f t="shared" si="11"/>
        <v>40640.326805750025</v>
      </c>
      <c r="K9" s="83">
        <f t="shared" si="12"/>
        <v>243453.33820739886</v>
      </c>
      <c r="L9" s="83">
        <f t="shared" si="13"/>
        <v>196373.58536725832</v>
      </c>
      <c r="M9" s="83">
        <f t="shared" si="14"/>
        <v>250637.95804960106</v>
      </c>
      <c r="N9" s="83">
        <f t="shared" si="15"/>
        <v>216471.32175772334</v>
      </c>
      <c r="O9" s="83">
        <f t="shared" si="16"/>
        <v>179694.18926852685</v>
      </c>
      <c r="P9" s="83">
        <f t="shared" si="17"/>
        <v>248768.53438465216</v>
      </c>
      <c r="Q9" s="101">
        <f t="shared" si="18"/>
        <v>264286.34375674988</v>
      </c>
      <c r="R9" s="82"/>
      <c r="S9" s="83">
        <v>84275.659875733574</v>
      </c>
      <c r="T9" s="83">
        <v>289642.79679352918</v>
      </c>
      <c r="U9" s="83">
        <v>374260.75148516346</v>
      </c>
      <c r="V9" s="83">
        <v>573992.95638468594</v>
      </c>
      <c r="W9" s="83">
        <v>173535.19127940637</v>
      </c>
      <c r="X9" s="83">
        <v>413524.97025148937</v>
      </c>
      <c r="Y9" s="83">
        <v>708127.06831613882</v>
      </c>
      <c r="Z9" s="83">
        <v>748767.39512188884</v>
      </c>
      <c r="AA9" s="83">
        <v>243453.33820739886</v>
      </c>
      <c r="AB9" s="83">
        <v>439826.92357465718</v>
      </c>
      <c r="AC9" s="83">
        <v>690464.88162425824</v>
      </c>
      <c r="AD9" s="83">
        <v>906936.20338198158</v>
      </c>
      <c r="AE9" s="83">
        <v>179694.18926852685</v>
      </c>
      <c r="AF9" s="83">
        <v>428462.72365317901</v>
      </c>
      <c r="AG9" s="101">
        <v>692749.06740992889</v>
      </c>
    </row>
    <row r="10" spans="1:33" x14ac:dyDescent="0.25">
      <c r="A10" s="82" t="s">
        <v>374</v>
      </c>
      <c r="B10" s="82" t="s">
        <v>198</v>
      </c>
      <c r="C10" s="83">
        <f t="shared" si="6"/>
        <v>2629.578857</v>
      </c>
      <c r="D10" s="83">
        <f t="shared" si="7"/>
        <v>2612.005001</v>
      </c>
      <c r="E10" s="83">
        <f t="shared" si="0"/>
        <v>1205.2143939999996</v>
      </c>
      <c r="F10" s="83">
        <f t="shared" si="1"/>
        <v>1465.3928509999996</v>
      </c>
      <c r="G10" s="83">
        <f t="shared" si="8"/>
        <v>8518.4565169999987</v>
      </c>
      <c r="H10" s="83">
        <f t="shared" si="9"/>
        <v>18130.917208999999</v>
      </c>
      <c r="I10" s="83">
        <f t="shared" si="10"/>
        <v>39290.415856</v>
      </c>
      <c r="J10" s="83">
        <f t="shared" si="11"/>
        <v>0</v>
      </c>
      <c r="K10" s="83">
        <f t="shared" si="12"/>
        <v>1213.917588</v>
      </c>
      <c r="L10" s="83">
        <f t="shared" si="13"/>
        <v>0</v>
      </c>
      <c r="M10" s="83">
        <f t="shared" si="14"/>
        <v>0</v>
      </c>
      <c r="N10" s="83">
        <f t="shared" si="15"/>
        <v>0</v>
      </c>
      <c r="O10" s="83">
        <f t="shared" si="16"/>
        <v>364</v>
      </c>
      <c r="P10" s="83">
        <f t="shared" si="17"/>
        <v>0.36374899999998433</v>
      </c>
      <c r="Q10" s="101">
        <f t="shared" si="18"/>
        <v>0</v>
      </c>
      <c r="R10" s="82"/>
      <c r="S10" s="83">
        <v>2629.578857</v>
      </c>
      <c r="T10" s="83">
        <v>5241.583858</v>
      </c>
      <c r="U10" s="83">
        <v>6446.7982519999996</v>
      </c>
      <c r="V10" s="83">
        <v>7912.1911029999992</v>
      </c>
      <c r="W10" s="83">
        <v>8518.4565169999987</v>
      </c>
      <c r="X10" s="83">
        <v>26649.373725999998</v>
      </c>
      <c r="Y10" s="83">
        <v>65939.789581999998</v>
      </c>
      <c r="Z10" s="83">
        <v>65939.789581999998</v>
      </c>
      <c r="AA10" s="83">
        <v>1213.917588</v>
      </c>
      <c r="AB10" s="83">
        <v>1213.917588</v>
      </c>
      <c r="AC10" s="83">
        <v>1213.917588</v>
      </c>
      <c r="AD10" s="83">
        <v>1213.917588</v>
      </c>
      <c r="AE10" s="83">
        <v>364</v>
      </c>
      <c r="AF10" s="83">
        <v>364.36374899999998</v>
      </c>
      <c r="AG10" s="101">
        <v>364.36374899999998</v>
      </c>
    </row>
    <row r="11" spans="1:33" x14ac:dyDescent="0.25">
      <c r="A11" s="82" t="s">
        <v>375</v>
      </c>
      <c r="B11" s="82" t="s">
        <v>199</v>
      </c>
      <c r="C11" s="83">
        <f t="shared" si="6"/>
        <v>577.15101626639807</v>
      </c>
      <c r="D11" s="83">
        <f t="shared" si="7"/>
        <v>5804.5685097336018</v>
      </c>
      <c r="E11" s="83">
        <f t="shared" si="0"/>
        <v>-14837.144751</v>
      </c>
      <c r="F11" s="83">
        <f t="shared" si="1"/>
        <v>-11604.863287</v>
      </c>
      <c r="G11" s="83">
        <f t="shared" si="8"/>
        <v>155764.25894</v>
      </c>
      <c r="H11" s="83">
        <f t="shared" si="9"/>
        <v>53207.727986999991</v>
      </c>
      <c r="I11" s="83">
        <f t="shared" si="10"/>
        <v>28434.043712999992</v>
      </c>
      <c r="J11" s="83">
        <f t="shared" si="11"/>
        <v>-93758.331338999997</v>
      </c>
      <c r="K11" s="83">
        <f t="shared" si="12"/>
        <v>63930.769945</v>
      </c>
      <c r="L11" s="83">
        <f t="shared" si="13"/>
        <v>-134693.57569199998</v>
      </c>
      <c r="M11" s="83">
        <f t="shared" si="14"/>
        <v>89687.301173999993</v>
      </c>
      <c r="N11" s="83">
        <f t="shared" si="15"/>
        <v>-31759.868924999995</v>
      </c>
      <c r="O11" s="83">
        <f t="shared" si="16"/>
        <v>130283</v>
      </c>
      <c r="P11" s="83">
        <f t="shared" si="17"/>
        <v>-91034.149292000002</v>
      </c>
      <c r="Q11" s="101">
        <f t="shared" si="18"/>
        <v>-67078.724516999995</v>
      </c>
      <c r="R11" s="82"/>
      <c r="S11" s="83">
        <v>577.15101626639807</v>
      </c>
      <c r="T11" s="83">
        <v>6381.7195259999999</v>
      </c>
      <c r="U11" s="83">
        <v>-8455.425224999999</v>
      </c>
      <c r="V11" s="83">
        <v>-20060.288511999999</v>
      </c>
      <c r="W11" s="83">
        <v>155764.25894</v>
      </c>
      <c r="X11" s="83">
        <v>208971.98692699999</v>
      </c>
      <c r="Y11" s="83">
        <v>237406.03063999998</v>
      </c>
      <c r="Z11" s="83">
        <v>143647.69930099999</v>
      </c>
      <c r="AA11" s="83">
        <v>63930.769945</v>
      </c>
      <c r="AB11" s="83">
        <v>-70762.805746999991</v>
      </c>
      <c r="AC11" s="83">
        <v>18924.495426999998</v>
      </c>
      <c r="AD11" s="83">
        <v>-12835.373497999999</v>
      </c>
      <c r="AE11" s="83">
        <v>130283</v>
      </c>
      <c r="AF11" s="83">
        <v>39248.850707999998</v>
      </c>
      <c r="AG11" s="101">
        <v>-27829.873808999997</v>
      </c>
    </row>
    <row r="12" spans="1:33" x14ac:dyDescent="0.25">
      <c r="A12" s="82" t="s">
        <v>376</v>
      </c>
      <c r="B12" s="82" t="s">
        <v>200</v>
      </c>
      <c r="C12" s="83">
        <f t="shared" si="6"/>
        <v>10.621836999999999</v>
      </c>
      <c r="D12" s="83">
        <f t="shared" si="7"/>
        <v>5.143561</v>
      </c>
      <c r="E12" s="83">
        <f t="shared" si="0"/>
        <v>62.550796999999996</v>
      </c>
      <c r="F12" s="83">
        <f t="shared" si="1"/>
        <v>202.11859599999997</v>
      </c>
      <c r="G12" s="83">
        <f t="shared" si="8"/>
        <v>66.733176999999998</v>
      </c>
      <c r="H12" s="83">
        <f t="shared" si="9"/>
        <v>58.356680999999995</v>
      </c>
      <c r="I12" s="83">
        <f t="shared" si="10"/>
        <v>21.183713000000012</v>
      </c>
      <c r="J12" s="83">
        <f t="shared" si="11"/>
        <v>32.835597999999976</v>
      </c>
      <c r="K12" s="83">
        <f t="shared" si="12"/>
        <v>2676.1156739999997</v>
      </c>
      <c r="L12" s="83">
        <f t="shared" si="13"/>
        <v>864.60315500000024</v>
      </c>
      <c r="M12" s="83">
        <f t="shared" si="14"/>
        <v>16.81987799999979</v>
      </c>
      <c r="N12" s="83">
        <f t="shared" si="15"/>
        <v>159.19534599999997</v>
      </c>
      <c r="O12" s="83">
        <f t="shared" si="16"/>
        <v>33</v>
      </c>
      <c r="P12" s="83">
        <f t="shared" si="17"/>
        <v>19.658473000000001</v>
      </c>
      <c r="Q12" s="101">
        <f t="shared" si="18"/>
        <v>-32.395942000000005</v>
      </c>
      <c r="R12" s="82"/>
      <c r="S12" s="83">
        <v>10.621836999999999</v>
      </c>
      <c r="T12" s="83">
        <v>15.765397999999999</v>
      </c>
      <c r="U12" s="83">
        <v>78.316194999999993</v>
      </c>
      <c r="V12" s="83">
        <v>280.43479099999996</v>
      </c>
      <c r="W12" s="83">
        <v>66.733176999999998</v>
      </c>
      <c r="X12" s="83">
        <v>125.08985799999999</v>
      </c>
      <c r="Y12" s="83">
        <v>146.273571</v>
      </c>
      <c r="Z12" s="83">
        <v>179.10916899999998</v>
      </c>
      <c r="AA12" s="83">
        <v>2676.1156739999997</v>
      </c>
      <c r="AB12" s="83">
        <v>3540.7188289999999</v>
      </c>
      <c r="AC12" s="83">
        <v>3557.5387069999997</v>
      </c>
      <c r="AD12" s="83">
        <v>3716.7340529999997</v>
      </c>
      <c r="AE12" s="83">
        <v>33</v>
      </c>
      <c r="AF12" s="83">
        <v>52.658473000000001</v>
      </c>
      <c r="AG12" s="101">
        <v>20.262530999999999</v>
      </c>
    </row>
    <row r="13" spans="1:33" x14ac:dyDescent="0.25">
      <c r="A13" s="27" t="s">
        <v>377</v>
      </c>
      <c r="B13" s="27" t="s">
        <v>201</v>
      </c>
      <c r="C13" s="68">
        <f>SUM(C6:C12)</f>
        <v>460512.05750599998</v>
      </c>
      <c r="D13" s="68">
        <f t="shared" ref="D13:F13" si="19">SUM(D6:D12)</f>
        <v>211111.94117752925</v>
      </c>
      <c r="E13" s="68">
        <f t="shared" si="19"/>
        <v>108903.74496063424</v>
      </c>
      <c r="F13" s="68">
        <f t="shared" si="19"/>
        <v>209063.42349752251</v>
      </c>
      <c r="G13" s="68">
        <f>SUM(G6:G12)</f>
        <v>660810.89736540627</v>
      </c>
      <c r="H13" s="68">
        <f t="shared" ref="H13:Q13" si="20">SUM(H6:H12)</f>
        <v>262079.31002108302</v>
      </c>
      <c r="I13" s="68">
        <f t="shared" si="20"/>
        <v>281301.44778064947</v>
      </c>
      <c r="J13" s="68">
        <f t="shared" si="20"/>
        <v>-17961.848693249984</v>
      </c>
      <c r="K13" s="68">
        <f t="shared" si="20"/>
        <v>603729.67495639878</v>
      </c>
      <c r="L13" s="68">
        <f t="shared" si="20"/>
        <v>127557.23870125833</v>
      </c>
      <c r="M13" s="68">
        <f t="shared" si="20"/>
        <v>252265.97461060106</v>
      </c>
      <c r="N13" s="68">
        <f t="shared" si="20"/>
        <v>164884.72499172334</v>
      </c>
      <c r="O13" s="68">
        <f t="shared" si="20"/>
        <v>500373.18926852685</v>
      </c>
      <c r="P13" s="68">
        <f t="shared" si="20"/>
        <v>314945.1172186521</v>
      </c>
      <c r="Q13" s="102">
        <f t="shared" si="20"/>
        <v>204652.8927527499</v>
      </c>
      <c r="R13" s="27"/>
      <c r="S13" s="38">
        <v>460512.05750599998</v>
      </c>
      <c r="T13" s="68">
        <v>671623.99868352909</v>
      </c>
      <c r="U13" s="68">
        <v>780527.74364416336</v>
      </c>
      <c r="V13" s="68">
        <v>989591.16714168584</v>
      </c>
      <c r="W13" s="68">
        <v>660810.89736540627</v>
      </c>
      <c r="X13" s="68">
        <v>922890.20738648938</v>
      </c>
      <c r="Y13" s="68">
        <v>1204191.6551671387</v>
      </c>
      <c r="Z13" s="68">
        <v>1186229.8064738889</v>
      </c>
      <c r="AA13" s="68">
        <v>603730</v>
      </c>
      <c r="AB13" s="68">
        <v>731286.90294305142</v>
      </c>
      <c r="AC13" s="68">
        <v>983552.88826825807</v>
      </c>
      <c r="AD13" s="68">
        <v>1148437.6132599816</v>
      </c>
      <c r="AE13" s="68">
        <v>500373.18926852685</v>
      </c>
      <c r="AF13" s="68">
        <v>815318.30648717913</v>
      </c>
      <c r="AG13" s="102">
        <v>1019971.1992399287</v>
      </c>
    </row>
    <row r="14" spans="1:33" x14ac:dyDescent="0.25">
      <c r="A14" s="82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103"/>
      <c r="R14" s="82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101"/>
    </row>
    <row r="15" spans="1:33" x14ac:dyDescent="0.25">
      <c r="A15" s="82" t="s">
        <v>378</v>
      </c>
      <c r="B15" s="82" t="s">
        <v>53</v>
      </c>
      <c r="C15" s="83">
        <f t="shared" ref="C15:C20" si="21">+S15</f>
        <v>-8276.4224109999996</v>
      </c>
      <c r="D15" s="83">
        <f t="shared" ref="D15:D20" si="22">+T15-S15</f>
        <v>-10385.773128000001</v>
      </c>
      <c r="E15" s="83">
        <f t="shared" ref="E15:E20" si="23">+U15-T15</f>
        <v>-4949.7874959999972</v>
      </c>
      <c r="F15" s="83">
        <f t="shared" ref="F15:F20" si="24">+V15-U15</f>
        <v>-6208.5390380000026</v>
      </c>
      <c r="G15" s="83">
        <f t="shared" ref="G15:G20" si="25">+W15</f>
        <v>-9413.2152900000001</v>
      </c>
      <c r="H15" s="83">
        <f t="shared" ref="H15:H20" si="26">+X15-W15</f>
        <v>-18798.282381999998</v>
      </c>
      <c r="I15" s="83">
        <f t="shared" ref="I15:I20" si="27">+Y15-X15</f>
        <v>-12931.665234</v>
      </c>
      <c r="J15" s="83">
        <f t="shared" ref="J15:J20" si="28">+Z15-Y15</f>
        <v>-119.8693740000017</v>
      </c>
      <c r="K15" s="83">
        <f t="shared" ref="K15:K20" si="29">+AA15</f>
        <v>-44498.469132999999</v>
      </c>
      <c r="L15" s="83">
        <f t="shared" ref="L15:L20" si="30">+AB15-AA15</f>
        <v>-7475.5337050000016</v>
      </c>
      <c r="M15" s="83">
        <f t="shared" ref="M15:M20" si="31">+AC15-AB15</f>
        <v>-5345.8342439999979</v>
      </c>
      <c r="N15" s="83">
        <f t="shared" ref="N15:N20" si="32">+AD15-AC15</f>
        <v>-25901.818883999993</v>
      </c>
      <c r="O15" s="83">
        <f t="shared" ref="O15:O20" si="33">+AE15</f>
        <v>-6706</v>
      </c>
      <c r="P15" s="83">
        <f t="shared" ref="P15:P20" si="34">+AF15-AE15</f>
        <v>-11170.130861999998</v>
      </c>
      <c r="Q15" s="101">
        <f t="shared" ref="Q15:Q20" si="35">+AG15-AF15</f>
        <v>-7606.0136100000018</v>
      </c>
      <c r="R15" s="82"/>
      <c r="S15" s="83">
        <v>-8276.4224109999996</v>
      </c>
      <c r="T15" s="83">
        <v>-18662.195539</v>
      </c>
      <c r="U15" s="83">
        <v>-23611.983034999997</v>
      </c>
      <c r="V15" s="83">
        <v>-29820.522073</v>
      </c>
      <c r="W15" s="83">
        <v>-9413.2152900000001</v>
      </c>
      <c r="X15" s="83">
        <v>-28211.497671999998</v>
      </c>
      <c r="Y15" s="83">
        <v>-41143.162905999998</v>
      </c>
      <c r="Z15" s="83">
        <v>-41263.032279999999</v>
      </c>
      <c r="AA15" s="83">
        <v>-44498.469132999999</v>
      </c>
      <c r="AB15" s="83">
        <v>-51974.002838</v>
      </c>
      <c r="AC15" s="83">
        <v>-57319.837081999998</v>
      </c>
      <c r="AD15" s="83">
        <v>-83221.655965999991</v>
      </c>
      <c r="AE15" s="83">
        <v>-6706</v>
      </c>
      <c r="AF15" s="83">
        <v>-17876.130861999998</v>
      </c>
      <c r="AG15" s="101">
        <v>-25482.144472</v>
      </c>
    </row>
    <row r="16" spans="1:33" x14ac:dyDescent="0.25">
      <c r="A16" s="82" t="s">
        <v>363</v>
      </c>
      <c r="B16" s="82" t="s">
        <v>174</v>
      </c>
      <c r="C16" s="83">
        <f t="shared" si="21"/>
        <v>-6049.8745579999995</v>
      </c>
      <c r="D16" s="83">
        <f t="shared" si="22"/>
        <v>-3102.1742250000007</v>
      </c>
      <c r="E16" s="83">
        <f t="shared" si="23"/>
        <v>-3332.956995999999</v>
      </c>
      <c r="F16" s="83">
        <f t="shared" si="24"/>
        <v>-6775.3389309999984</v>
      </c>
      <c r="G16" s="83">
        <f t="shared" si="25"/>
        <v>-4326.3314549999996</v>
      </c>
      <c r="H16" s="83">
        <f t="shared" si="26"/>
        <v>-4358.9738940000007</v>
      </c>
      <c r="I16" s="83">
        <f t="shared" si="27"/>
        <v>-4089.8747800000001</v>
      </c>
      <c r="J16" s="83">
        <f t="shared" si="28"/>
        <v>-8214.8946120000001</v>
      </c>
      <c r="K16" s="83">
        <f t="shared" si="29"/>
        <v>-5012.9087589999999</v>
      </c>
      <c r="L16" s="83">
        <f t="shared" si="30"/>
        <v>-4500.3648929999999</v>
      </c>
      <c r="M16" s="83">
        <f t="shared" si="31"/>
        <v>-4369.4817829999993</v>
      </c>
      <c r="N16" s="83">
        <f t="shared" si="32"/>
        <v>-11787.788343</v>
      </c>
      <c r="O16" s="83">
        <f t="shared" si="33"/>
        <v>-5390</v>
      </c>
      <c r="P16" s="83">
        <f t="shared" si="34"/>
        <v>-5362.2117949999993</v>
      </c>
      <c r="Q16" s="101">
        <f t="shared" si="35"/>
        <v>-5101.5975529999996</v>
      </c>
      <c r="R16" s="82"/>
      <c r="S16" s="83">
        <v>-6049.8745579999995</v>
      </c>
      <c r="T16" s="83">
        <v>-9152.0487830000002</v>
      </c>
      <c r="U16" s="83">
        <v>-12485.005778999999</v>
      </c>
      <c r="V16" s="83">
        <v>-19260.344709999998</v>
      </c>
      <c r="W16" s="83">
        <v>-4326.3314549999996</v>
      </c>
      <c r="X16" s="83">
        <v>-8685.3053490000002</v>
      </c>
      <c r="Y16" s="83">
        <v>-12775.180129</v>
      </c>
      <c r="Z16" s="83">
        <v>-20990.074741</v>
      </c>
      <c r="AA16" s="83">
        <v>-5012.9087589999999</v>
      </c>
      <c r="AB16" s="83">
        <v>-9513.2736519999999</v>
      </c>
      <c r="AC16" s="83">
        <v>-13882.755434999999</v>
      </c>
      <c r="AD16" s="83">
        <v>-25670.543777999999</v>
      </c>
      <c r="AE16" s="83">
        <v>-5390</v>
      </c>
      <c r="AF16" s="83">
        <v>-10752.211794999999</v>
      </c>
      <c r="AG16" s="101">
        <v>-15853.809347999999</v>
      </c>
    </row>
    <row r="17" spans="1:33" x14ac:dyDescent="0.25">
      <c r="A17" s="82" t="s">
        <v>274</v>
      </c>
      <c r="B17" s="82" t="s">
        <v>52</v>
      </c>
      <c r="C17" s="83">
        <f t="shared" si="21"/>
        <v>-812.65686099999994</v>
      </c>
      <c r="D17" s="83">
        <f t="shared" si="22"/>
        <v>-1395.8412869999997</v>
      </c>
      <c r="E17" s="83">
        <f t="shared" si="23"/>
        <v>-1814.9014569999999</v>
      </c>
      <c r="F17" s="83">
        <f t="shared" si="24"/>
        <v>-1986.0136830000001</v>
      </c>
      <c r="G17" s="83">
        <f t="shared" si="25"/>
        <v>-1402.8330349999999</v>
      </c>
      <c r="H17" s="83">
        <f t="shared" si="26"/>
        <v>-4651.4299499999997</v>
      </c>
      <c r="I17" s="83">
        <f t="shared" si="27"/>
        <v>-1833.8717320000005</v>
      </c>
      <c r="J17" s="83">
        <f t="shared" si="28"/>
        <v>-11745.638250999997</v>
      </c>
      <c r="K17" s="83">
        <f t="shared" si="29"/>
        <v>-1682.581627</v>
      </c>
      <c r="L17" s="83">
        <f t="shared" si="30"/>
        <v>-1466.8364219999999</v>
      </c>
      <c r="M17" s="83">
        <f t="shared" si="31"/>
        <v>-1862.5405940000046</v>
      </c>
      <c r="N17" s="83">
        <f t="shared" si="32"/>
        <v>-3477.0741759999955</v>
      </c>
      <c r="O17" s="83">
        <f t="shared" si="33"/>
        <v>-1958</v>
      </c>
      <c r="P17" s="83">
        <f t="shared" si="34"/>
        <v>-1804.621095</v>
      </c>
      <c r="Q17" s="101">
        <f t="shared" si="35"/>
        <v>-2011.5592259999999</v>
      </c>
      <c r="R17" s="82"/>
      <c r="S17" s="83">
        <v>-812.65686099999994</v>
      </c>
      <c r="T17" s="83">
        <v>-2208.4981479999997</v>
      </c>
      <c r="U17" s="83">
        <v>-4023.3996049999996</v>
      </c>
      <c r="V17" s="83">
        <v>-6009.4132879999997</v>
      </c>
      <c r="W17" s="83">
        <v>-1402.8330349999999</v>
      </c>
      <c r="X17" s="83">
        <v>-6054.2629849999994</v>
      </c>
      <c r="Y17" s="83">
        <v>-7888.1347169999999</v>
      </c>
      <c r="Z17" s="83">
        <v>-19633.772967999997</v>
      </c>
      <c r="AA17" s="83">
        <v>-1682.581627</v>
      </c>
      <c r="AB17" s="83">
        <v>-3149.4180489999999</v>
      </c>
      <c r="AC17" s="83">
        <v>-5011.9586430000045</v>
      </c>
      <c r="AD17" s="83">
        <v>-8489.032819</v>
      </c>
      <c r="AE17" s="83">
        <v>-1958</v>
      </c>
      <c r="AF17" s="83">
        <v>-3762.621095</v>
      </c>
      <c r="AG17" s="101">
        <v>-5774.1803209999998</v>
      </c>
    </row>
    <row r="18" spans="1:33" x14ac:dyDescent="0.25">
      <c r="A18" s="82" t="s">
        <v>383</v>
      </c>
      <c r="B18" s="82" t="s">
        <v>204</v>
      </c>
      <c r="C18" s="83">
        <f t="shared" si="21"/>
        <v>-18.836306999999998</v>
      </c>
      <c r="D18" s="83">
        <f t="shared" si="22"/>
        <v>-18.836306999999998</v>
      </c>
      <c r="E18" s="83">
        <f t="shared" si="23"/>
        <v>-18.836307000000005</v>
      </c>
      <c r="F18" s="83">
        <f t="shared" si="24"/>
        <v>-18.836306999999991</v>
      </c>
      <c r="G18" s="83">
        <f t="shared" si="25"/>
        <v>-12.557537999999999</v>
      </c>
      <c r="H18" s="83">
        <f t="shared" si="26"/>
        <v>-25.115075999999995</v>
      </c>
      <c r="I18" s="83">
        <f t="shared" si="27"/>
        <v>-18.836307000000005</v>
      </c>
      <c r="J18" s="83">
        <f t="shared" si="28"/>
        <v>-15.297828999999993</v>
      </c>
      <c r="K18" s="83">
        <f t="shared" si="29"/>
        <v>0</v>
      </c>
      <c r="L18" s="83">
        <f t="shared" si="30"/>
        <v>0</v>
      </c>
      <c r="M18" s="83">
        <f t="shared" si="31"/>
        <v>0</v>
      </c>
      <c r="N18" s="83">
        <f t="shared" si="32"/>
        <v>0</v>
      </c>
      <c r="O18" s="83">
        <f t="shared" si="33"/>
        <v>0</v>
      </c>
      <c r="P18" s="83">
        <f t="shared" si="34"/>
        <v>0</v>
      </c>
      <c r="Q18" s="101">
        <f t="shared" si="35"/>
        <v>0</v>
      </c>
      <c r="R18" s="82"/>
      <c r="S18" s="83">
        <v>-18.836306999999998</v>
      </c>
      <c r="T18" s="83">
        <v>-37.672613999999996</v>
      </c>
      <c r="U18" s="83">
        <v>-56.508921000000001</v>
      </c>
      <c r="V18" s="83">
        <v>-75.345227999999992</v>
      </c>
      <c r="W18" s="83">
        <v>-12.557537999999999</v>
      </c>
      <c r="X18" s="83">
        <v>-37.672613999999996</v>
      </c>
      <c r="Y18" s="83">
        <v>-56.508921000000001</v>
      </c>
      <c r="Z18" s="83">
        <v>-71.806749999999994</v>
      </c>
      <c r="AA18" s="83">
        <v>0</v>
      </c>
      <c r="AB18" s="83">
        <v>0</v>
      </c>
      <c r="AC18" s="83">
        <v>0</v>
      </c>
      <c r="AD18" s="83">
        <v>0</v>
      </c>
      <c r="AE18" s="83">
        <v>0</v>
      </c>
      <c r="AF18" s="83">
        <v>0</v>
      </c>
      <c r="AG18" s="101">
        <v>0</v>
      </c>
    </row>
    <row r="19" spans="1:33" x14ac:dyDescent="0.25">
      <c r="A19" s="82" t="s">
        <v>379</v>
      </c>
      <c r="B19" s="82" t="s">
        <v>202</v>
      </c>
      <c r="C19" s="83">
        <f t="shared" si="21"/>
        <v>-93.558342999999994</v>
      </c>
      <c r="D19" s="83">
        <f t="shared" si="22"/>
        <v>-95.885890000000003</v>
      </c>
      <c r="E19" s="83">
        <f t="shared" si="23"/>
        <v>-97.480488999999977</v>
      </c>
      <c r="F19" s="83">
        <f t="shared" si="24"/>
        <v>-93.355792000000008</v>
      </c>
      <c r="G19" s="83">
        <f t="shared" si="25"/>
        <v>-100.260362</v>
      </c>
      <c r="H19" s="83">
        <f t="shared" si="26"/>
        <v>-102.60015</v>
      </c>
      <c r="I19" s="83">
        <f t="shared" si="27"/>
        <v>-103.35467800000001</v>
      </c>
      <c r="J19" s="83">
        <f t="shared" si="28"/>
        <v>-100.35536499999995</v>
      </c>
      <c r="K19" s="83">
        <f t="shared" si="29"/>
        <v>-225.33979099999999</v>
      </c>
      <c r="L19" s="83">
        <f t="shared" si="30"/>
        <v>-323.41397599999993</v>
      </c>
      <c r="M19" s="83">
        <f t="shared" si="31"/>
        <v>-310.06070800000009</v>
      </c>
      <c r="N19" s="83">
        <f t="shared" si="32"/>
        <v>-319.06257099999982</v>
      </c>
      <c r="O19" s="83">
        <f t="shared" si="33"/>
        <v>-323</v>
      </c>
      <c r="P19" s="83">
        <f t="shared" si="34"/>
        <v>-323.77172199999995</v>
      </c>
      <c r="Q19" s="101">
        <f t="shared" si="35"/>
        <v>-327.46953299999996</v>
      </c>
      <c r="R19" s="82"/>
      <c r="S19" s="83">
        <v>-93.558342999999994</v>
      </c>
      <c r="T19" s="83">
        <v>-189.444233</v>
      </c>
      <c r="U19" s="83">
        <v>-286.92472199999997</v>
      </c>
      <c r="V19" s="83">
        <v>-380.28051399999998</v>
      </c>
      <c r="W19" s="83">
        <v>-100.260362</v>
      </c>
      <c r="X19" s="83">
        <v>-202.860512</v>
      </c>
      <c r="Y19" s="83">
        <v>-306.21519000000001</v>
      </c>
      <c r="Z19" s="83">
        <v>-406.57055499999996</v>
      </c>
      <c r="AA19" s="83">
        <v>-225.33979099999999</v>
      </c>
      <c r="AB19" s="83">
        <v>-548.75376699999993</v>
      </c>
      <c r="AC19" s="83">
        <v>-858.81447500000002</v>
      </c>
      <c r="AD19" s="83">
        <v>-1177.8770459999998</v>
      </c>
      <c r="AE19" s="83">
        <v>-323</v>
      </c>
      <c r="AF19" s="83">
        <v>-646.77172199999995</v>
      </c>
      <c r="AG19" s="101">
        <v>-974.24125499999991</v>
      </c>
    </row>
    <row r="20" spans="1:33" x14ac:dyDescent="0.25">
      <c r="A20" s="82" t="s">
        <v>281</v>
      </c>
      <c r="B20" s="82" t="s">
        <v>59</v>
      </c>
      <c r="C20" s="83">
        <f t="shared" si="21"/>
        <v>-21955.767964999999</v>
      </c>
      <c r="D20" s="83">
        <f t="shared" si="22"/>
        <v>-23167.312313999995</v>
      </c>
      <c r="E20" s="83">
        <f t="shared" si="23"/>
        <v>-23991.056295000009</v>
      </c>
      <c r="F20" s="83">
        <f t="shared" si="24"/>
        <v>-28963.576167999985</v>
      </c>
      <c r="G20" s="83">
        <f t="shared" si="25"/>
        <v>-35911.345196999995</v>
      </c>
      <c r="H20" s="83">
        <f t="shared" si="26"/>
        <v>-46349.007833999996</v>
      </c>
      <c r="I20" s="83">
        <f t="shared" si="27"/>
        <v>-65362.191972999994</v>
      </c>
      <c r="J20" s="83">
        <f t="shared" si="28"/>
        <v>-59222.534263000009</v>
      </c>
      <c r="K20" s="83">
        <f t="shared" si="29"/>
        <v>-61371.519853999998</v>
      </c>
      <c r="L20" s="83">
        <f t="shared" si="30"/>
        <v>-76007.488850000009</v>
      </c>
      <c r="M20" s="83">
        <f t="shared" si="31"/>
        <v>-75924.042141999991</v>
      </c>
      <c r="N20" s="83">
        <f t="shared" si="32"/>
        <v>-79983.602760000009</v>
      </c>
      <c r="O20" s="83">
        <f t="shared" si="33"/>
        <v>-71897</v>
      </c>
      <c r="P20" s="83">
        <f t="shared" si="34"/>
        <v>-67698.411552999984</v>
      </c>
      <c r="Q20" s="101">
        <f t="shared" si="35"/>
        <v>-76626.519795</v>
      </c>
      <c r="R20" s="82"/>
      <c r="S20" s="83">
        <v>-21955.767964999999</v>
      </c>
      <c r="T20" s="83">
        <v>-45123.080278999994</v>
      </c>
      <c r="U20" s="83">
        <v>-69114.136574000004</v>
      </c>
      <c r="V20" s="83">
        <v>-98077.712741999989</v>
      </c>
      <c r="W20" s="83">
        <v>-35911.345196999995</v>
      </c>
      <c r="X20" s="83">
        <v>-82260.353030999991</v>
      </c>
      <c r="Y20" s="83">
        <v>-147622.54500399999</v>
      </c>
      <c r="Z20" s="83">
        <v>-206845.07926699999</v>
      </c>
      <c r="AA20" s="83">
        <v>-61371.519853999998</v>
      </c>
      <c r="AB20" s="83">
        <v>-137379.00870400001</v>
      </c>
      <c r="AC20" s="83">
        <v>-213303.050846</v>
      </c>
      <c r="AD20" s="83">
        <v>-293286.65360600001</v>
      </c>
      <c r="AE20" s="83">
        <v>-71897</v>
      </c>
      <c r="AF20" s="83">
        <v>-139595.41155299998</v>
      </c>
      <c r="AG20" s="101">
        <v>-216221.93134799998</v>
      </c>
    </row>
    <row r="21" spans="1:33" x14ac:dyDescent="0.25">
      <c r="A21" s="27" t="s">
        <v>380</v>
      </c>
      <c r="B21" s="27" t="s">
        <v>203</v>
      </c>
      <c r="C21" s="68">
        <f>SUM(C15:C20)</f>
        <v>-37207.116445</v>
      </c>
      <c r="D21" s="68">
        <f t="shared" ref="D21:F21" si="36">SUM(D15:D20)</f>
        <v>-38165.823150999997</v>
      </c>
      <c r="E21" s="68">
        <f t="shared" si="36"/>
        <v>-34205.019040000006</v>
      </c>
      <c r="F21" s="68">
        <f t="shared" si="36"/>
        <v>-44045.659918999983</v>
      </c>
      <c r="G21" s="68">
        <f>SUM(G15:G20)</f>
        <v>-51166.542876999993</v>
      </c>
      <c r="H21" s="68">
        <f t="shared" ref="H21:Q21" si="37">SUM(H15:H20)</f>
        <v>-74285.409285999995</v>
      </c>
      <c r="I21" s="68">
        <f t="shared" si="37"/>
        <v>-84339.794704</v>
      </c>
      <c r="J21" s="68">
        <f t="shared" si="37"/>
        <v>-79418.589694000009</v>
      </c>
      <c r="K21" s="68">
        <f t="shared" si="37"/>
        <v>-112790.81916399999</v>
      </c>
      <c r="L21" s="68">
        <f t="shared" si="37"/>
        <v>-89773.637846000012</v>
      </c>
      <c r="M21" s="68">
        <f t="shared" si="37"/>
        <v>-87811.959470999995</v>
      </c>
      <c r="N21" s="68">
        <f t="shared" si="37"/>
        <v>-121469.34673399999</v>
      </c>
      <c r="O21" s="68">
        <f t="shared" si="37"/>
        <v>-86274</v>
      </c>
      <c r="P21" s="68">
        <f t="shared" si="37"/>
        <v>-86359.147026999985</v>
      </c>
      <c r="Q21" s="102">
        <f t="shared" si="37"/>
        <v>-91673.159717000002</v>
      </c>
      <c r="R21" s="27"/>
      <c r="S21" s="68">
        <v>-37207.116445</v>
      </c>
      <c r="T21" s="68">
        <v>-75372.939595999982</v>
      </c>
      <c r="U21" s="68">
        <v>-109577.958636</v>
      </c>
      <c r="V21" s="68">
        <v>-153623.61855499999</v>
      </c>
      <c r="W21" s="68">
        <v>-51166.542876999993</v>
      </c>
      <c r="X21" s="68">
        <v>-125451.95216299999</v>
      </c>
      <c r="Y21" s="68">
        <v>-209791.74686699998</v>
      </c>
      <c r="Z21" s="68">
        <v>-289210.33656099997</v>
      </c>
      <c r="AA21" s="68">
        <v>-112791</v>
      </c>
      <c r="AB21" s="68">
        <v>-202564.45701000001</v>
      </c>
      <c r="AC21" s="68">
        <v>-290376.41648100002</v>
      </c>
      <c r="AD21" s="68">
        <v>-411845.76321499998</v>
      </c>
      <c r="AE21" s="68">
        <v>-86274</v>
      </c>
      <c r="AF21" s="68">
        <v>-172633.14702699997</v>
      </c>
      <c r="AG21" s="102">
        <v>-264306.306744</v>
      </c>
    </row>
    <row r="22" spans="1:33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103"/>
      <c r="R22" s="82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101"/>
    </row>
    <row r="23" spans="1:33" x14ac:dyDescent="0.25">
      <c r="A23" s="27" t="s">
        <v>381</v>
      </c>
      <c r="B23" s="27" t="s">
        <v>61</v>
      </c>
      <c r="C23" s="68">
        <f>+C13+C21</f>
        <v>423304.94106099999</v>
      </c>
      <c r="D23" s="68">
        <f t="shared" ref="D23:F23" si="38">+D13+D21</f>
        <v>172946.11802652926</v>
      </c>
      <c r="E23" s="68">
        <f t="shared" si="38"/>
        <v>74698.725920634228</v>
      </c>
      <c r="F23" s="68">
        <f t="shared" si="38"/>
        <v>165017.76357852254</v>
      </c>
      <c r="G23" s="68">
        <f>+G13+G21</f>
        <v>609644.35448840633</v>
      </c>
      <c r="H23" s="68">
        <f t="shared" ref="H23:Q23" si="39">+H13+H21</f>
        <v>187793.90073508304</v>
      </c>
      <c r="I23" s="68">
        <f t="shared" si="39"/>
        <v>196961.65307664947</v>
      </c>
      <c r="J23" s="68">
        <f t="shared" si="39"/>
        <v>-97380.438387249989</v>
      </c>
      <c r="K23" s="68">
        <f t="shared" si="39"/>
        <v>490938.8557923988</v>
      </c>
      <c r="L23" s="68">
        <f t="shared" si="39"/>
        <v>37783.600855258323</v>
      </c>
      <c r="M23" s="68">
        <f t="shared" si="39"/>
        <v>164454.01513960108</v>
      </c>
      <c r="N23" s="68">
        <f t="shared" si="39"/>
        <v>43415.378257723351</v>
      </c>
      <c r="O23" s="68">
        <f t="shared" si="39"/>
        <v>414099.18926852685</v>
      </c>
      <c r="P23" s="68">
        <f t="shared" si="39"/>
        <v>228585.97019165213</v>
      </c>
      <c r="Q23" s="102">
        <f t="shared" si="39"/>
        <v>112979.7330357499</v>
      </c>
      <c r="R23" s="27"/>
      <c r="S23" s="68">
        <v>423304.94106099999</v>
      </c>
      <c r="T23" s="68">
        <v>596251.05908752908</v>
      </c>
      <c r="U23" s="68">
        <v>670949.78500816342</v>
      </c>
      <c r="V23" s="68">
        <v>835967.54858668591</v>
      </c>
      <c r="W23" s="68">
        <v>609644.35448840633</v>
      </c>
      <c r="X23" s="68">
        <v>797438.25522348937</v>
      </c>
      <c r="Y23" s="68">
        <v>994399.90830013866</v>
      </c>
      <c r="Z23" s="68">
        <v>897019.46991288883</v>
      </c>
      <c r="AA23" s="68">
        <v>490939</v>
      </c>
      <c r="AB23" s="68">
        <v>528722.44593305141</v>
      </c>
      <c r="AC23" s="68">
        <v>693176.46800371702</v>
      </c>
      <c r="AD23" s="68">
        <v>736591.85004498158</v>
      </c>
      <c r="AE23" s="68">
        <v>414099.18926852685</v>
      </c>
      <c r="AF23" s="68">
        <v>642685.15946017916</v>
      </c>
      <c r="AG23" s="102">
        <v>755664.8924959288</v>
      </c>
    </row>
    <row r="24" spans="1:33" x14ac:dyDescent="0.25">
      <c r="A24" s="82" t="s">
        <v>284</v>
      </c>
      <c r="B24" s="82" t="s">
        <v>62</v>
      </c>
      <c r="C24" s="83">
        <f t="shared" ref="C24:C25" si="40">+S24</f>
        <v>-11964.986999999999</v>
      </c>
      <c r="D24" s="83">
        <f t="shared" ref="D24:D25" si="41">+T24-S24</f>
        <v>530.44800000000032</v>
      </c>
      <c r="E24" s="83">
        <f t="shared" ref="E24:E25" si="42">+U24-T24</f>
        <v>-6418.5864999999994</v>
      </c>
      <c r="F24" s="83">
        <f t="shared" ref="F24:F25" si="43">+V24-U24</f>
        <v>-94126.044609999997</v>
      </c>
      <c r="G24" s="83">
        <f t="shared" ref="G24:G25" si="44">+W24</f>
        <v>-7482.7219989999994</v>
      </c>
      <c r="H24" s="83">
        <f t="shared" ref="H24:H25" si="45">+X24-W24</f>
        <v>-6204.3955000000005</v>
      </c>
      <c r="I24" s="83">
        <f t="shared" ref="I24:I25" si="46">+Y24-X24</f>
        <v>48824.684248999998</v>
      </c>
      <c r="J24" s="83">
        <f t="shared" ref="J24:J25" si="47">+Z24-Y24</f>
        <v>-96675.729430999985</v>
      </c>
      <c r="K24" s="83">
        <f t="shared" ref="K24:K25" si="48">+AA24</f>
        <v>10417</v>
      </c>
      <c r="L24" s="83">
        <f t="shared" ref="L24:L25" si="49">+AB24-AA24</f>
        <v>-48599.982793999996</v>
      </c>
      <c r="M24" s="83">
        <f t="shared" ref="M24:M25" si="50">+AC24-AB24</f>
        <v>31505.413930999996</v>
      </c>
      <c r="N24" s="83">
        <f t="shared" ref="N24:N25" si="51">+AD24-AC24</f>
        <v>25171.187203000001</v>
      </c>
      <c r="O24" s="83">
        <f t="shared" ref="O24:O25" si="52">+AE24</f>
        <v>1460</v>
      </c>
      <c r="P24" s="83">
        <f t="shared" ref="P24:P25" si="53">+AF24-AE24</f>
        <v>-28272.629999999997</v>
      </c>
      <c r="Q24" s="101">
        <f t="shared" ref="Q24:Q25" si="54">+AG24-AF24</f>
        <v>11459.643969999997</v>
      </c>
      <c r="R24" s="82"/>
      <c r="S24" s="83">
        <v>-11964.986999999999</v>
      </c>
      <c r="T24" s="83">
        <v>-11434.538999999999</v>
      </c>
      <c r="U24" s="83">
        <v>-17853.125499999998</v>
      </c>
      <c r="V24" s="83">
        <v>-111979.17010999999</v>
      </c>
      <c r="W24" s="83">
        <v>-7482.7219989999994</v>
      </c>
      <c r="X24" s="83">
        <v>-13687.117499</v>
      </c>
      <c r="Y24" s="83">
        <v>35137.566749999998</v>
      </c>
      <c r="Z24" s="83">
        <v>-61538.162680999994</v>
      </c>
      <c r="AA24" s="83">
        <v>10417</v>
      </c>
      <c r="AB24" s="83">
        <v>-38182.982793999996</v>
      </c>
      <c r="AC24" s="83">
        <v>-6677.5688629999995</v>
      </c>
      <c r="AD24" s="83">
        <v>18493.618340000001</v>
      </c>
      <c r="AE24" s="83">
        <v>1460</v>
      </c>
      <c r="AF24" s="83">
        <v>-26812.629999999997</v>
      </c>
      <c r="AG24" s="101">
        <v>-15352.98603</v>
      </c>
    </row>
    <row r="25" spans="1:33" x14ac:dyDescent="0.25">
      <c r="A25" s="27" t="s">
        <v>382</v>
      </c>
      <c r="B25" s="27" t="s">
        <v>63</v>
      </c>
      <c r="C25" s="68">
        <f t="shared" si="40"/>
        <v>411339.95406099997</v>
      </c>
      <c r="D25" s="68">
        <f t="shared" si="41"/>
        <v>173476.56602652912</v>
      </c>
      <c r="E25" s="68">
        <f t="shared" si="42"/>
        <v>68280.139420634368</v>
      </c>
      <c r="F25" s="68">
        <f t="shared" si="43"/>
        <v>70891.718968522502</v>
      </c>
      <c r="G25" s="68">
        <f t="shared" si="44"/>
        <v>602161.63248940639</v>
      </c>
      <c r="H25" s="68">
        <f t="shared" si="45"/>
        <v>181589.50523508294</v>
      </c>
      <c r="I25" s="68">
        <f t="shared" si="46"/>
        <v>245786.33732564934</v>
      </c>
      <c r="J25" s="68">
        <f t="shared" si="47"/>
        <v>-194056.16781824979</v>
      </c>
      <c r="K25" s="68">
        <f t="shared" si="48"/>
        <v>501356</v>
      </c>
      <c r="L25" s="68">
        <f t="shared" si="49"/>
        <v>-10816.536860948603</v>
      </c>
      <c r="M25" s="68">
        <f t="shared" si="50"/>
        <v>195959.4360016656</v>
      </c>
      <c r="N25" s="68">
        <f t="shared" si="51"/>
        <v>68586.569244264625</v>
      </c>
      <c r="O25" s="68">
        <f t="shared" si="52"/>
        <v>415559.18926852685</v>
      </c>
      <c r="P25" s="68">
        <f t="shared" si="53"/>
        <v>200313.3401916523</v>
      </c>
      <c r="Q25" s="102">
        <f t="shared" si="54"/>
        <v>124439.37700574961</v>
      </c>
      <c r="R25" s="27"/>
      <c r="S25" s="68">
        <v>411339.95406099997</v>
      </c>
      <c r="T25" s="68">
        <v>584816.52008752909</v>
      </c>
      <c r="U25" s="68">
        <v>653096.65950816346</v>
      </c>
      <c r="V25" s="68">
        <v>723988.37847668596</v>
      </c>
      <c r="W25" s="68">
        <v>602161.63248940639</v>
      </c>
      <c r="X25" s="68">
        <v>783751.13772448932</v>
      </c>
      <c r="Y25" s="68">
        <v>1029537.4750501387</v>
      </c>
      <c r="Z25" s="68">
        <v>835481.30723188887</v>
      </c>
      <c r="AA25" s="68">
        <v>501356</v>
      </c>
      <c r="AB25" s="68">
        <v>490539.4631390514</v>
      </c>
      <c r="AC25" s="68">
        <v>686498.899140717</v>
      </c>
      <c r="AD25" s="68">
        <v>755085.46838498162</v>
      </c>
      <c r="AE25" s="68">
        <v>415559.18926852685</v>
      </c>
      <c r="AF25" s="68">
        <v>615872.52946017915</v>
      </c>
      <c r="AG25" s="102">
        <v>740311.90646592877</v>
      </c>
    </row>
    <row r="27" spans="1:33" x14ac:dyDescent="0.25"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</row>
    <row r="28" spans="1:33" x14ac:dyDescent="0.25"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</row>
    <row r="29" spans="1:33" x14ac:dyDescent="0.25"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</row>
    <row r="30" spans="1:33" x14ac:dyDescent="0.25"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</row>
    <row r="31" spans="1:33" x14ac:dyDescent="0.25"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</row>
    <row r="32" spans="1:33" x14ac:dyDescent="0.25"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</row>
    <row r="33" spans="2:33" x14ac:dyDescent="0.25"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</row>
    <row r="34" spans="2:33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68"/>
      <c r="T34" s="68"/>
      <c r="U34" s="68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</row>
  </sheetData>
  <pageMargins left="0.7" right="0.7" top="0.75" bottom="0.75" header="0.3" footer="0.3"/>
  <pageSetup orientation="portrait" verticalDpi="599" r:id="rId1"/>
  <ignoredErrors>
    <ignoredError sqref="K6:O21 K24:O24 K25:O25 G6:G25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>
    <tabColor theme="4" tint="-0.499984740745262"/>
  </sheetPr>
  <dimension ref="A2:N29"/>
  <sheetViews>
    <sheetView showGridLines="0" zoomScale="85" zoomScaleNormal="85" workbookViewId="0">
      <pane xSplit="2" ySplit="5" topLeftCell="F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baseColWidth="10" defaultRowHeight="15" x14ac:dyDescent="0.25"/>
  <cols>
    <col min="1" max="1" width="41.28515625" customWidth="1"/>
    <col min="2" max="2" width="53.85546875" bestFit="1" customWidth="1"/>
    <col min="15" max="15" width="11.85546875" bestFit="1" customWidth="1"/>
  </cols>
  <sheetData>
    <row r="2" spans="1:14" x14ac:dyDescent="0.25">
      <c r="B2" s="1" t="s">
        <v>182</v>
      </c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5"/>
    </row>
    <row r="3" spans="1:14" x14ac:dyDescent="0.25">
      <c r="A3" s="81" t="s">
        <v>442</v>
      </c>
      <c r="B3" s="81" t="s">
        <v>183</v>
      </c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8"/>
    </row>
    <row r="4" spans="1:14" x14ac:dyDescent="0.25">
      <c r="A4" s="81" t="s">
        <v>385</v>
      </c>
      <c r="B4" s="81" t="s">
        <v>184</v>
      </c>
    </row>
    <row r="5" spans="1:14" ht="15.75" thickBot="1" x14ac:dyDescent="0.3">
      <c r="A5" s="23" t="s">
        <v>441</v>
      </c>
      <c r="B5" s="23" t="s">
        <v>185</v>
      </c>
      <c r="C5" s="32">
        <v>42369</v>
      </c>
      <c r="D5" s="32">
        <v>42460</v>
      </c>
      <c r="E5" s="32">
        <v>42551</v>
      </c>
      <c r="F5" s="32">
        <v>42643</v>
      </c>
      <c r="G5" s="32">
        <v>42735</v>
      </c>
      <c r="H5" s="32">
        <v>42825</v>
      </c>
      <c r="I5" s="32">
        <v>42916</v>
      </c>
      <c r="J5" s="32">
        <v>43008</v>
      </c>
      <c r="K5" s="32">
        <v>43100</v>
      </c>
      <c r="L5" s="32">
        <v>43190</v>
      </c>
      <c r="M5" s="32">
        <v>43281</v>
      </c>
      <c r="N5" s="32">
        <v>43373</v>
      </c>
    </row>
    <row r="6" spans="1:14" ht="15.75" thickTop="1" x14ac:dyDescent="0.25">
      <c r="A6" s="82" t="s">
        <v>353</v>
      </c>
      <c r="B6" s="82" t="s">
        <v>161</v>
      </c>
      <c r="C6" s="83">
        <v>221227.86413999999</v>
      </c>
      <c r="D6" s="83">
        <v>739502.85595799994</v>
      </c>
      <c r="E6" s="83">
        <v>8735.9837869999992</v>
      </c>
      <c r="F6" s="83">
        <v>179821.61928000001</v>
      </c>
      <c r="G6" s="83">
        <v>451442.64110100002</v>
      </c>
      <c r="H6" s="83">
        <v>1116252.5859980001</v>
      </c>
      <c r="I6" s="83">
        <v>6125.6800320000002</v>
      </c>
      <c r="J6" s="83">
        <v>7423.5952779999998</v>
      </c>
      <c r="K6" s="83">
        <v>69298.279190000001</v>
      </c>
      <c r="L6" s="83">
        <v>14226</v>
      </c>
      <c r="M6" s="83">
        <v>7417.8125289999998</v>
      </c>
      <c r="N6" s="83">
        <v>15018.439569</v>
      </c>
    </row>
    <row r="7" spans="1:14" x14ac:dyDescent="0.25">
      <c r="A7" s="82" t="s">
        <v>290</v>
      </c>
      <c r="B7" s="82" t="s">
        <v>3</v>
      </c>
      <c r="C7" s="83">
        <v>21512.378442000001</v>
      </c>
      <c r="D7" s="83">
        <v>21512.378442000001</v>
      </c>
      <c r="E7" s="83">
        <v>22696.546063000002</v>
      </c>
      <c r="F7" s="83">
        <v>23683.352413000001</v>
      </c>
      <c r="G7" s="83">
        <v>23091.268603</v>
      </c>
      <c r="H7" s="83">
        <v>20328.210822000001</v>
      </c>
      <c r="I7" s="83">
        <v>18946.681930999999</v>
      </c>
      <c r="J7" s="83">
        <v>18295.389739999999</v>
      </c>
      <c r="K7" s="83">
        <v>17663.833675000002</v>
      </c>
      <c r="L7" s="83">
        <v>15789</v>
      </c>
      <c r="M7" s="83">
        <v>14802.095257999999</v>
      </c>
      <c r="N7" s="83">
        <v>14604.733988</v>
      </c>
    </row>
    <row r="8" spans="1:14" x14ac:dyDescent="0.25">
      <c r="A8" s="82" t="s">
        <v>291</v>
      </c>
      <c r="B8" s="82" t="s">
        <v>186</v>
      </c>
      <c r="C8" s="83">
        <v>175.794523</v>
      </c>
      <c r="D8" s="83">
        <v>185.419445</v>
      </c>
      <c r="E8" s="83">
        <v>1095735.746693</v>
      </c>
      <c r="F8" s="83">
        <v>1598.7343840000001</v>
      </c>
      <c r="G8" s="83">
        <v>767.28042400000004</v>
      </c>
      <c r="H8" s="83">
        <v>744.77910299999996</v>
      </c>
      <c r="I8" s="83">
        <v>184.807795</v>
      </c>
      <c r="J8" s="83">
        <v>5667.9066279999997</v>
      </c>
      <c r="K8" s="83">
        <v>19824.345746999999</v>
      </c>
      <c r="L8" s="83">
        <v>50972</v>
      </c>
      <c r="M8" s="83">
        <v>28926.421406000001</v>
      </c>
      <c r="N8" s="83">
        <v>21950.733329999999</v>
      </c>
    </row>
    <row r="9" spans="1:14" x14ac:dyDescent="0.25">
      <c r="A9" s="82" t="s">
        <v>438</v>
      </c>
      <c r="B9" s="82" t="s">
        <v>6</v>
      </c>
      <c r="C9" s="83">
        <v>86941.227196000007</v>
      </c>
      <c r="D9" s="83">
        <v>708609.87025100004</v>
      </c>
      <c r="E9" s="83">
        <v>424102.52424300002</v>
      </c>
      <c r="F9" s="83">
        <v>1306330.8099219999</v>
      </c>
      <c r="G9" s="83">
        <v>99899.418449999997</v>
      </c>
      <c r="H9" s="83">
        <v>831405.772322</v>
      </c>
      <c r="I9" s="83">
        <v>621778.213323</v>
      </c>
      <c r="J9" s="83">
        <v>446086.49459999998</v>
      </c>
      <c r="K9" s="83">
        <v>39450.100263</v>
      </c>
      <c r="L9" s="83">
        <v>778687</v>
      </c>
      <c r="M9" s="83">
        <v>674756.54641099996</v>
      </c>
      <c r="N9" s="83">
        <v>403132.11210700002</v>
      </c>
    </row>
    <row r="10" spans="1:14" x14ac:dyDescent="0.25">
      <c r="A10" s="82" t="s">
        <v>293</v>
      </c>
      <c r="B10" s="82" t="s">
        <v>187</v>
      </c>
      <c r="C10" s="83">
        <v>25021.036356000001</v>
      </c>
      <c r="D10" s="83">
        <v>37243.020399000001</v>
      </c>
      <c r="E10" s="83">
        <v>49592.933743000001</v>
      </c>
      <c r="F10" s="83">
        <v>59530.318530999997</v>
      </c>
      <c r="G10" s="83">
        <v>0</v>
      </c>
      <c r="H10" s="83">
        <v>63900.679680000001</v>
      </c>
      <c r="I10" s="83">
        <v>29125.519304000001</v>
      </c>
      <c r="J10" s="83">
        <v>32247.926097</v>
      </c>
      <c r="K10" s="83">
        <v>0</v>
      </c>
      <c r="L10" s="83">
        <v>217</v>
      </c>
      <c r="M10" s="83">
        <v>20416.477341999998</v>
      </c>
      <c r="N10" s="83">
        <v>27798.645865999999</v>
      </c>
    </row>
    <row r="11" spans="1:14" x14ac:dyDescent="0.25">
      <c r="A11" s="82" t="s">
        <v>294</v>
      </c>
      <c r="B11" s="82" t="s">
        <v>227</v>
      </c>
      <c r="C11" s="83">
        <v>41594.328999999998</v>
      </c>
      <c r="D11" s="83">
        <v>59462.849000000002</v>
      </c>
      <c r="E11" s="83">
        <v>50316.631000000001</v>
      </c>
      <c r="F11" s="83">
        <v>64415.381000000001</v>
      </c>
      <c r="G11" s="83">
        <v>0</v>
      </c>
      <c r="H11" s="83">
        <v>51109.031704000001</v>
      </c>
      <c r="I11" s="83">
        <v>22399.417704</v>
      </c>
      <c r="J11" s="83">
        <v>32338.968000000001</v>
      </c>
      <c r="K11" s="83">
        <v>0</v>
      </c>
      <c r="L11" s="83">
        <v>0</v>
      </c>
      <c r="M11" s="83">
        <v>0</v>
      </c>
      <c r="N11" s="83">
        <v>0</v>
      </c>
    </row>
    <row r="12" spans="1:14" x14ac:dyDescent="0.25">
      <c r="A12" s="82" t="s">
        <v>435</v>
      </c>
      <c r="B12" s="82" t="s">
        <v>11</v>
      </c>
      <c r="C12" s="83">
        <v>185301.614046</v>
      </c>
      <c r="D12" s="83">
        <v>164839.515415</v>
      </c>
      <c r="E12" s="83">
        <v>144380.45726900001</v>
      </c>
      <c r="F12" s="83">
        <v>106875.918877</v>
      </c>
      <c r="G12" s="83">
        <v>123526.245362</v>
      </c>
      <c r="H12" s="83">
        <v>72891.167912000004</v>
      </c>
      <c r="I12" s="83">
        <v>92024.568866999994</v>
      </c>
      <c r="J12" s="83">
        <v>49021.834175000004</v>
      </c>
      <c r="K12" s="83">
        <v>76673.669617000007</v>
      </c>
      <c r="L12" s="83">
        <v>48308</v>
      </c>
      <c r="M12" s="83">
        <v>146276.24311800001</v>
      </c>
      <c r="N12" s="83">
        <v>137184.00412600001</v>
      </c>
    </row>
    <row r="13" spans="1:14" x14ac:dyDescent="0.25">
      <c r="A13" s="82" t="s">
        <v>436</v>
      </c>
      <c r="B13" s="82" t="s">
        <v>12</v>
      </c>
      <c r="C13" s="83">
        <v>241.985051</v>
      </c>
      <c r="D13" s="83">
        <v>241.985051</v>
      </c>
      <c r="E13" s="83">
        <v>241.985051</v>
      </c>
      <c r="F13" s="83">
        <v>241.985051</v>
      </c>
      <c r="G13" s="83">
        <v>244.265051</v>
      </c>
      <c r="H13" s="83">
        <v>244.265051</v>
      </c>
      <c r="I13" s="83">
        <v>244.265051</v>
      </c>
      <c r="J13" s="83">
        <v>244.265051</v>
      </c>
      <c r="K13" s="83">
        <v>244.265051</v>
      </c>
      <c r="L13" s="83">
        <v>244</v>
      </c>
      <c r="M13" s="83">
        <v>244.265051</v>
      </c>
      <c r="N13" s="83">
        <v>244</v>
      </c>
    </row>
    <row r="14" spans="1:14" x14ac:dyDescent="0.25">
      <c r="A14" s="82" t="s">
        <v>298</v>
      </c>
      <c r="B14" s="82" t="s">
        <v>188</v>
      </c>
      <c r="C14" s="83">
        <v>17451.155552</v>
      </c>
      <c r="D14" s="83">
        <v>17601.822162</v>
      </c>
      <c r="E14" s="83">
        <v>17517.592305999999</v>
      </c>
      <c r="F14" s="83">
        <v>33307.618102</v>
      </c>
      <c r="G14" s="83">
        <v>40176.327352</v>
      </c>
      <c r="H14" s="83">
        <v>24805.729259</v>
      </c>
      <c r="I14" s="83">
        <v>25889.158823999998</v>
      </c>
      <c r="J14" s="83">
        <v>26123.523193000001</v>
      </c>
      <c r="K14" s="83">
        <v>25984.347186999999</v>
      </c>
      <c r="L14" s="83">
        <v>25737</v>
      </c>
      <c r="M14" s="83">
        <v>25432.594431000001</v>
      </c>
      <c r="N14" s="83">
        <v>25280.349478</v>
      </c>
    </row>
    <row r="15" spans="1:14" x14ac:dyDescent="0.25">
      <c r="A15" s="82" t="s">
        <v>300</v>
      </c>
      <c r="B15" s="82" t="s">
        <v>228</v>
      </c>
      <c r="C15" s="83">
        <v>71.806749999999994</v>
      </c>
      <c r="D15" s="83">
        <v>59.249212</v>
      </c>
      <c r="E15" s="83">
        <v>34.134135999999998</v>
      </c>
      <c r="F15" s="83">
        <v>15.297829</v>
      </c>
      <c r="G15" s="83">
        <v>0</v>
      </c>
      <c r="H15" s="83">
        <v>0</v>
      </c>
      <c r="I15" s="83">
        <v>0</v>
      </c>
      <c r="J15" s="83">
        <v>0</v>
      </c>
      <c r="K15" s="83">
        <v>0</v>
      </c>
      <c r="L15" s="83">
        <v>0</v>
      </c>
      <c r="M15" s="83">
        <v>0</v>
      </c>
      <c r="N15" s="83">
        <v>0</v>
      </c>
    </row>
    <row r="16" spans="1:14" x14ac:dyDescent="0.25">
      <c r="A16" s="82" t="s">
        <v>409</v>
      </c>
      <c r="B16" s="82" t="s">
        <v>19</v>
      </c>
      <c r="C16" s="83">
        <v>14899559.006844001</v>
      </c>
      <c r="D16" s="83">
        <v>14784937.378327999</v>
      </c>
      <c r="E16" s="83">
        <v>14663636.131066</v>
      </c>
      <c r="F16" s="83">
        <v>14395417.515162</v>
      </c>
      <c r="G16" s="83">
        <v>14395417.515162</v>
      </c>
      <c r="H16" s="83">
        <v>14395417.515162</v>
      </c>
      <c r="I16" s="83">
        <v>14395417.515162</v>
      </c>
      <c r="J16" s="83">
        <v>14395417.515162</v>
      </c>
      <c r="K16" s="83">
        <v>14395417.515162</v>
      </c>
      <c r="L16" s="83">
        <v>14390588</v>
      </c>
      <c r="M16" s="83">
        <v>14390588.419311</v>
      </c>
      <c r="N16" s="83">
        <v>14392657.870245</v>
      </c>
    </row>
    <row r="17" spans="1:14" x14ac:dyDescent="0.25">
      <c r="A17" s="82" t="s">
        <v>437</v>
      </c>
      <c r="B17" s="82" t="s">
        <v>189</v>
      </c>
      <c r="C17" s="83">
        <v>8445211.5072399992</v>
      </c>
      <c r="D17" s="83">
        <v>9821004.5370659996</v>
      </c>
      <c r="E17" s="83">
        <v>9904724.0233960003</v>
      </c>
      <c r="F17" s="83">
        <v>9943620.1374510005</v>
      </c>
      <c r="G17" s="83">
        <v>10891236.092304001</v>
      </c>
      <c r="H17" s="83">
        <v>10700146.362648999</v>
      </c>
      <c r="I17" s="83">
        <v>12451784.418528</v>
      </c>
      <c r="J17" s="83">
        <v>12486847.676798001</v>
      </c>
      <c r="K17" s="83">
        <v>13119248.100145999</v>
      </c>
      <c r="L17" s="83">
        <v>12415440</v>
      </c>
      <c r="M17" s="83">
        <v>12477328.916725</v>
      </c>
      <c r="N17" s="83">
        <v>13523975.415551394</v>
      </c>
    </row>
    <row r="18" spans="1:14" x14ac:dyDescent="0.25">
      <c r="A18" s="27" t="s">
        <v>302</v>
      </c>
      <c r="B18" s="27" t="s">
        <v>22</v>
      </c>
      <c r="C18" s="68">
        <v>23944309.705140002</v>
      </c>
      <c r="D18" s="68">
        <v>26355200.880728997</v>
      </c>
      <c r="E18" s="68">
        <v>26381714.688753001</v>
      </c>
      <c r="F18" s="68">
        <v>26114858.688002001</v>
      </c>
      <c r="G18" s="68">
        <v>26025801.053809002</v>
      </c>
      <c r="H18" s="68">
        <v>27277246.099661998</v>
      </c>
      <c r="I18" s="68">
        <v>27663920.246521</v>
      </c>
      <c r="J18" s="68">
        <v>27499715.094722003</v>
      </c>
      <c r="K18" s="68">
        <v>27763804.456037998</v>
      </c>
      <c r="L18" s="68">
        <v>27740208</v>
      </c>
      <c r="M18" s="68">
        <v>27786189.791582</v>
      </c>
      <c r="N18" s="68">
        <v>28561846.304260395</v>
      </c>
    </row>
    <row r="19" spans="1:14" x14ac:dyDescent="0.25">
      <c r="A19" s="82" t="s">
        <v>410</v>
      </c>
      <c r="B19" s="82" t="s">
        <v>190</v>
      </c>
      <c r="C19" s="83">
        <v>726418.33678200003</v>
      </c>
      <c r="D19" s="83">
        <v>709126.094515</v>
      </c>
      <c r="E19" s="83">
        <v>1277564.9246090001</v>
      </c>
      <c r="F19" s="83">
        <v>1111856.251431</v>
      </c>
      <c r="G19" s="83">
        <v>1311689.448388</v>
      </c>
      <c r="H19" s="83">
        <v>1477430.123445</v>
      </c>
      <c r="I19" s="83">
        <v>1400671.315064</v>
      </c>
      <c r="J19" s="83">
        <v>1310502.0920210001</v>
      </c>
      <c r="K19" s="83">
        <v>1216979.3510758777</v>
      </c>
      <c r="L19" s="83">
        <v>1314077</v>
      </c>
      <c r="M19" s="83">
        <v>1339282.9179809999</v>
      </c>
      <c r="N19" s="83">
        <v>1237677.713129</v>
      </c>
    </row>
    <row r="20" spans="1:14" x14ac:dyDescent="0.25">
      <c r="A20" s="82" t="s">
        <v>305</v>
      </c>
      <c r="B20" s="82" t="s">
        <v>25</v>
      </c>
      <c r="C20" s="83">
        <v>28629.728906</v>
      </c>
      <c r="D20" s="83">
        <v>26075.429865999999</v>
      </c>
      <c r="E20" s="83">
        <v>26011.072463</v>
      </c>
      <c r="F20" s="83">
        <v>26045.511124000001</v>
      </c>
      <c r="G20" s="83">
        <v>32132.309396000001</v>
      </c>
      <c r="H20" s="83">
        <v>32315.17326</v>
      </c>
      <c r="I20" s="83">
        <v>24488.062044999999</v>
      </c>
      <c r="J20" s="83">
        <v>24708.814312999999</v>
      </c>
      <c r="K20" s="83">
        <v>34870.987842000002</v>
      </c>
      <c r="L20" s="83">
        <v>34886</v>
      </c>
      <c r="M20" s="83">
        <v>30166.719481</v>
      </c>
      <c r="N20" s="83">
        <v>31836.310867</v>
      </c>
    </row>
    <row r="21" spans="1:14" x14ac:dyDescent="0.25">
      <c r="A21" s="82" t="s">
        <v>306</v>
      </c>
      <c r="B21" s="82" t="s">
        <v>26</v>
      </c>
      <c r="C21" s="83">
        <v>247996.65453</v>
      </c>
      <c r="D21" s="83">
        <v>245071.76016000001</v>
      </c>
      <c r="E21" s="83">
        <v>257516.03525399999</v>
      </c>
      <c r="F21" s="83">
        <v>255026.528005</v>
      </c>
      <c r="G21" s="83">
        <v>266257.828935</v>
      </c>
      <c r="H21" s="83">
        <v>293009.11000300001</v>
      </c>
      <c r="I21" s="83">
        <v>307478.49260400003</v>
      </c>
      <c r="J21" s="83">
        <v>271348.594087</v>
      </c>
      <c r="K21" s="83">
        <v>205034.56429800001</v>
      </c>
      <c r="L21" s="83">
        <v>248238</v>
      </c>
      <c r="M21" s="83">
        <v>308239.958392</v>
      </c>
      <c r="N21" s="83">
        <v>3469.8820000000001</v>
      </c>
    </row>
    <row r="22" spans="1:14" x14ac:dyDescent="0.25">
      <c r="A22" s="82" t="s">
        <v>307</v>
      </c>
      <c r="B22" s="82" t="s">
        <v>191</v>
      </c>
      <c r="C22" s="83">
        <v>61532.348545000001</v>
      </c>
      <c r="D22" s="83">
        <v>308789.947002</v>
      </c>
      <c r="E22" s="83">
        <v>63624.447294999998</v>
      </c>
      <c r="F22" s="83">
        <v>49589.967036000002</v>
      </c>
      <c r="G22" s="83">
        <v>36641.821544999999</v>
      </c>
      <c r="H22" s="83">
        <v>34879.668984999997</v>
      </c>
      <c r="I22" s="83">
        <v>24813.491254</v>
      </c>
      <c r="J22" s="83">
        <v>18518.029602999999</v>
      </c>
      <c r="K22" s="83">
        <v>14686.679192121994</v>
      </c>
      <c r="L22" s="83">
        <v>3154</v>
      </c>
      <c r="M22" s="83">
        <v>3808.650885</v>
      </c>
      <c r="N22" s="83">
        <v>3845.182566</v>
      </c>
    </row>
    <row r="23" spans="1:14" x14ac:dyDescent="0.25">
      <c r="A23" s="82" t="s">
        <v>439</v>
      </c>
      <c r="B23" s="82" t="s">
        <v>29</v>
      </c>
      <c r="C23" s="83">
        <v>88975.665439000004</v>
      </c>
      <c r="D23" s="83">
        <v>1914423.264099</v>
      </c>
      <c r="E23" s="83">
        <v>1804659.029536</v>
      </c>
      <c r="F23" s="83">
        <v>1748158.9629510003</v>
      </c>
      <c r="G23" s="83">
        <v>1727009.819246996</v>
      </c>
      <c r="H23" s="83">
        <v>1901409.851039002</v>
      </c>
      <c r="I23" s="83">
        <v>1699250.1146310049</v>
      </c>
      <c r="J23" s="83">
        <v>1660194.3172840036</v>
      </c>
      <c r="K23" s="83">
        <v>1664426.7695619999</v>
      </c>
      <c r="L23" s="83">
        <v>1877611</v>
      </c>
      <c r="M23" s="83">
        <v>1863498.922703</v>
      </c>
      <c r="N23" s="83">
        <v>191163.32721600001</v>
      </c>
    </row>
    <row r="24" spans="1:14" x14ac:dyDescent="0.25">
      <c r="A24" s="82" t="s">
        <v>293</v>
      </c>
      <c r="B24" s="82" t="s">
        <v>192</v>
      </c>
      <c r="C24" s="83">
        <v>46535.998317999998</v>
      </c>
      <c r="D24" s="83">
        <v>75649.747248999993</v>
      </c>
      <c r="E24" s="83">
        <v>108288.07170499999</v>
      </c>
      <c r="F24" s="83">
        <v>103577.15790599999</v>
      </c>
      <c r="G24" s="83">
        <v>62103</v>
      </c>
      <c r="H24" s="83">
        <v>142027.95817100001</v>
      </c>
      <c r="I24" s="83">
        <v>95406.745412000004</v>
      </c>
      <c r="J24" s="83">
        <v>93892.871687000006</v>
      </c>
      <c r="K24" s="83">
        <v>33338.465630999999</v>
      </c>
      <c r="L24" s="83">
        <v>27810</v>
      </c>
      <c r="M24" s="83">
        <v>29400.588115999999</v>
      </c>
      <c r="N24" s="83">
        <v>32730.077906999999</v>
      </c>
    </row>
    <row r="25" spans="1:14" x14ac:dyDescent="0.25">
      <c r="A25" s="82" t="s">
        <v>308</v>
      </c>
      <c r="B25" s="82" t="s">
        <v>30</v>
      </c>
      <c r="C25" s="83">
        <v>1109672.5567590001</v>
      </c>
      <c r="D25" s="83">
        <v>1211811.4264799999</v>
      </c>
      <c r="E25" s="83">
        <v>984955.71866899997</v>
      </c>
      <c r="F25" s="83">
        <v>984205.59270399995</v>
      </c>
      <c r="G25" s="83">
        <v>986781.17191699997</v>
      </c>
      <c r="H25" s="83">
        <v>1764673.15674</v>
      </c>
      <c r="I25" s="83">
        <v>1760510.6019870001</v>
      </c>
      <c r="J25" s="83">
        <v>1769136.098586</v>
      </c>
      <c r="K25" s="83">
        <v>1779792.931532</v>
      </c>
      <c r="L25" s="83">
        <v>1788731</v>
      </c>
      <c r="M25" s="83">
        <v>1788571.8720809999</v>
      </c>
      <c r="N25" s="83">
        <v>4347361.2857179996</v>
      </c>
    </row>
    <row r="26" spans="1:14" x14ac:dyDescent="0.25">
      <c r="A26" s="82" t="s">
        <v>294</v>
      </c>
      <c r="B26" s="82" t="s">
        <v>193</v>
      </c>
      <c r="C26" s="83">
        <v>124614.38400000001</v>
      </c>
      <c r="D26" s="83">
        <v>126102.682</v>
      </c>
      <c r="E26" s="83">
        <v>82808.702999999994</v>
      </c>
      <c r="F26" s="83">
        <v>53915.154999999999</v>
      </c>
      <c r="G26" s="83">
        <v>66280.996526999996</v>
      </c>
      <c r="H26" s="83">
        <v>89952.344230999995</v>
      </c>
      <c r="I26" s="83">
        <v>100507.90423099999</v>
      </c>
      <c r="J26" s="83">
        <v>81037.582230999993</v>
      </c>
      <c r="K26" s="83">
        <v>39554.105231000001</v>
      </c>
      <c r="L26" s="83">
        <v>37259</v>
      </c>
      <c r="M26" s="83">
        <v>52176.163999999997</v>
      </c>
      <c r="N26" s="83">
        <v>37907.400999999998</v>
      </c>
    </row>
    <row r="27" spans="1:14" x14ac:dyDescent="0.25">
      <c r="A27" s="27" t="s">
        <v>440</v>
      </c>
      <c r="B27" s="27" t="s">
        <v>32</v>
      </c>
      <c r="C27" s="68">
        <v>2434375.673279</v>
      </c>
      <c r="D27" s="68">
        <v>4617050.3513709996</v>
      </c>
      <c r="E27" s="68">
        <v>4605428.0025309995</v>
      </c>
      <c r="F27" s="68">
        <v>4332375.1261569997</v>
      </c>
      <c r="G27" s="68">
        <v>4488896.3959549963</v>
      </c>
      <c r="H27" s="68">
        <v>5735697.3858740013</v>
      </c>
      <c r="I27" s="68">
        <v>5413126.7272280045</v>
      </c>
      <c r="J27" s="68">
        <v>5229338.3998120036</v>
      </c>
      <c r="K27" s="68">
        <v>4988683.8543640003</v>
      </c>
      <c r="L27" s="68">
        <v>5331766</v>
      </c>
      <c r="M27" s="68">
        <v>5415145.7936389996</v>
      </c>
      <c r="N27" s="68">
        <v>5885991.1804029988</v>
      </c>
    </row>
    <row r="28" spans="1:14" x14ac:dyDescent="0.25">
      <c r="A28" s="27" t="s">
        <v>311</v>
      </c>
      <c r="B28" s="27" t="s">
        <v>194</v>
      </c>
      <c r="C28" s="68">
        <v>21509934.024423659</v>
      </c>
      <c r="D28" s="68">
        <v>21738150.529356573</v>
      </c>
      <c r="E28" s="68">
        <v>21776286.686220594</v>
      </c>
      <c r="F28" s="68">
        <v>21782483.560478263</v>
      </c>
      <c r="G28" s="68">
        <v>21536904.509225577</v>
      </c>
      <c r="H28" s="68">
        <v>21541548.713787649</v>
      </c>
      <c r="I28" s="68">
        <v>22250793.519294281</v>
      </c>
      <c r="J28" s="68">
        <v>22270376.694910225</v>
      </c>
      <c r="K28" s="68">
        <v>22775120.601673372</v>
      </c>
      <c r="L28" s="68">
        <v>22408442</v>
      </c>
      <c r="M28" s="68">
        <v>22371043.997941341</v>
      </c>
      <c r="N28" s="68">
        <v>22675855.043298397</v>
      </c>
    </row>
    <row r="29" spans="1:14" x14ac:dyDescent="0.25">
      <c r="A29" s="27" t="s">
        <v>312</v>
      </c>
      <c r="B29" s="27" t="s">
        <v>34</v>
      </c>
      <c r="C29" s="68">
        <v>23944309.697702657</v>
      </c>
      <c r="D29" s="68">
        <v>26355200.880727574</v>
      </c>
      <c r="E29" s="68">
        <v>26381714.688751593</v>
      </c>
      <c r="F29" s="68">
        <v>26114858.686635263</v>
      </c>
      <c r="G29" s="68">
        <v>26025800.905180573</v>
      </c>
      <c r="H29" s="68">
        <v>27277246.099661648</v>
      </c>
      <c r="I29" s="68">
        <v>27663920.246522285</v>
      </c>
      <c r="J29" s="68">
        <v>27499715.094722226</v>
      </c>
      <c r="K29" s="68">
        <v>27763804.456037372</v>
      </c>
      <c r="L29" s="68">
        <v>27740208</v>
      </c>
      <c r="M29" s="68">
        <v>27786189.791580342</v>
      </c>
      <c r="N29" s="68">
        <v>28561846.22370139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ERI Suramericana Consolidado</vt:lpstr>
      <vt:lpstr>ERI Suramericana Segmentos</vt:lpstr>
      <vt:lpstr>ESF Suramericana</vt:lpstr>
      <vt:lpstr>ERI SURA AM Consolidado</vt:lpstr>
      <vt:lpstr>ERI SURA AM Segmentos</vt:lpstr>
      <vt:lpstr>ESF SURA AM</vt:lpstr>
      <vt:lpstr>Info por país</vt:lpstr>
      <vt:lpstr>ERI Separado Grupo SURA</vt:lpstr>
      <vt:lpstr>ESF Separado Grupo SURA</vt:lpstr>
      <vt:lpstr>ERI Consolidado Grupo SURA</vt:lpstr>
      <vt:lpstr>ESF Consolidado Grupo SURA</vt:lpstr>
      <vt:lpstr>Portafolio Grupo SURA</vt:lpstr>
      <vt:lpstr>Dividendos Recibidos</vt:lpstr>
      <vt:lpstr>Deuda</vt:lpstr>
      <vt:lpstr>ERI Grupo SURA Segmentos</vt:lpstr>
      <vt:lpstr>ERI Sura Estruct. Grupo SURA</vt:lpstr>
      <vt:lpstr>ERI Sura AM Estruct. Grupo SUR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s Zuluaga Arango</dc:creator>
  <cp:lastModifiedBy>Andres Zuluaga Arango</cp:lastModifiedBy>
  <dcterms:created xsi:type="dcterms:W3CDTF">2018-10-03T15:11:11Z</dcterms:created>
  <dcterms:modified xsi:type="dcterms:W3CDTF">2019-02-25T22:14:18Z</dcterms:modified>
</cp:coreProperties>
</file>